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38" documentId="8_{308179F9-B857-4777-A78E-727F19ED82C4}" xr6:coauthVersionLast="47" xr6:coauthVersionMax="47" xr10:uidLastSave="{E31A93AC-D9C3-4DDA-9ABF-B936F65216C6}"/>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362" uniqueCount="4151">
  <si>
    <t>Subject to Change</t>
  </si>
  <si>
    <t>Ticker</t>
  </si>
  <si>
    <t>Name</t>
  </si>
  <si>
    <t>Weight</t>
  </si>
  <si>
    <t>Additions</t>
  </si>
  <si>
    <t xml:space="preserve">Index Deletion List </t>
  </si>
  <si>
    <t>Additions=Companies added to index at reconstitution</t>
  </si>
  <si>
    <t>Index Reconstitution List</t>
  </si>
  <si>
    <t>Sedol</t>
  </si>
  <si>
    <t>As of December 3, 2021</t>
  </si>
  <si>
    <t>The WisdomTree U.S. Dividend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The WisdomTree U.S. Dividend Index is reconstituted annully. The list of stocks below represents the list of stocks that will be deleted from the index following the close of trading, Tuesday, December 14th, 2021.</t>
  </si>
  <si>
    <t>MSFT US</t>
  </si>
  <si>
    <t>Microsoft Corporation</t>
  </si>
  <si>
    <t>AAPL US</t>
  </si>
  <si>
    <t>Apple Inc.</t>
  </si>
  <si>
    <t>JPM US</t>
  </si>
  <si>
    <t>JPMorgan Chase &amp; Co.</t>
  </si>
  <si>
    <t>JNJ US</t>
  </si>
  <si>
    <t>Johnson &amp; Johnson</t>
  </si>
  <si>
    <t>XOM US</t>
  </si>
  <si>
    <t>Exxon Mobil Corporation</t>
  </si>
  <si>
    <t>Add</t>
  </si>
  <si>
    <t>PFE US</t>
  </si>
  <si>
    <t>Pfizer Inc.</t>
  </si>
  <si>
    <t>PG US</t>
  </si>
  <si>
    <t>Procter &amp; Gamble Company</t>
  </si>
  <si>
    <t>PM US</t>
  </si>
  <si>
    <t>Philip Morris International Inc.</t>
  </si>
  <si>
    <t>B2PKRQ3</t>
  </si>
  <si>
    <t>KO US</t>
  </si>
  <si>
    <t>Coca-Cola Company</t>
  </si>
  <si>
    <t>VZ US</t>
  </si>
  <si>
    <t>Verizon Communications Inc.</t>
  </si>
  <si>
    <t>HD US</t>
  </si>
  <si>
    <t>Home Depot, Inc.</t>
  </si>
  <si>
    <t>CVX US</t>
  </si>
  <si>
    <t>Chevron Corporation</t>
  </si>
  <si>
    <t>ABBV US</t>
  </si>
  <si>
    <t>AbbVie, Inc.</t>
  </si>
  <si>
    <t>B92SR70</t>
  </si>
  <si>
    <t>MO US</t>
  </si>
  <si>
    <t>Altria Group Inc</t>
  </si>
  <si>
    <t>PEP US</t>
  </si>
  <si>
    <t>PepsiCo, Inc.</t>
  </si>
  <si>
    <t>MRK US</t>
  </si>
  <si>
    <t>Merck &amp; Co., Inc.</t>
  </si>
  <si>
    <t>BAC US</t>
  </si>
  <si>
    <t>Bank of America Corp</t>
  </si>
  <si>
    <t>CSCO US</t>
  </si>
  <si>
    <t>Cisco Systems, Inc.</t>
  </si>
  <si>
    <t>MCD US</t>
  </si>
  <si>
    <t>McDonald's Corporation</t>
  </si>
  <si>
    <t>WMT US</t>
  </si>
  <si>
    <t>Walmart Inc.</t>
  </si>
  <si>
    <t>AVGO US</t>
  </si>
  <si>
    <t>Broadcom Inc.</t>
  </si>
  <si>
    <t>BDZ78H9</t>
  </si>
  <si>
    <t>INTC US</t>
  </si>
  <si>
    <t>Intel Corporation</t>
  </si>
  <si>
    <t>UNH US</t>
  </si>
  <si>
    <t>UnitedHealth Group Incorporated</t>
  </si>
  <si>
    <t>GILD US</t>
  </si>
  <si>
    <t>Gilead Sciences, Inc.</t>
  </si>
  <si>
    <t>MS US</t>
  </si>
  <si>
    <t>Morgan Stanley</t>
  </si>
  <si>
    <t>ABT US</t>
  </si>
  <si>
    <t>Abbott Laboratories</t>
  </si>
  <si>
    <t>CMCSA US</t>
  </si>
  <si>
    <t>Comcast Corporation Class A</t>
  </si>
  <si>
    <t>NEE US</t>
  </si>
  <si>
    <t>NextEra Energy, Inc.</t>
  </si>
  <si>
    <t>BX US</t>
  </si>
  <si>
    <t>Blackstone Inc.</t>
  </si>
  <si>
    <t>BKF2SL7</t>
  </si>
  <si>
    <t>BMY US</t>
  </si>
  <si>
    <t>Bristol-Myers Squibb Company</t>
  </si>
  <si>
    <t>TXN US</t>
  </si>
  <si>
    <t>Texas Instruments Incorporated</t>
  </si>
  <si>
    <t>SO US</t>
  </si>
  <si>
    <t>Southern Company</t>
  </si>
  <si>
    <t>UNP US</t>
  </si>
  <si>
    <t>Union Pacific Corporation</t>
  </si>
  <si>
    <t>C US</t>
  </si>
  <si>
    <t>Citigroup Inc.</t>
  </si>
  <si>
    <t>AMGN US</t>
  </si>
  <si>
    <t>Amgen Inc.</t>
  </si>
  <si>
    <t>ORCL US</t>
  </si>
  <si>
    <t>Oracle Corporation</t>
  </si>
  <si>
    <t>DVN US</t>
  </si>
  <si>
    <t>Devon Energy Corporation</t>
  </si>
  <si>
    <t>MMM US</t>
  </si>
  <si>
    <t>3M Company</t>
  </si>
  <si>
    <t>LLY US</t>
  </si>
  <si>
    <t>Eli Lilly and Company</t>
  </si>
  <si>
    <t>LOW US</t>
  </si>
  <si>
    <t>Lowe's Companies, Inc.</t>
  </si>
  <si>
    <t>WFC US</t>
  </si>
  <si>
    <t>Wells Fargo &amp; Company</t>
  </si>
  <si>
    <t>LMT US</t>
  </si>
  <si>
    <t>Lockheed Martin Corporation</t>
  </si>
  <si>
    <t>RTX US</t>
  </si>
  <si>
    <t>Raytheon Technologies Corporation</t>
  </si>
  <si>
    <t>BM5M5Y3</t>
  </si>
  <si>
    <t>QCOM US</t>
  </si>
  <si>
    <t>Qualcomm Inc</t>
  </si>
  <si>
    <t>DUK US</t>
  </si>
  <si>
    <t>Duke Energy Corporation</t>
  </si>
  <si>
    <t>B7VD3F2</t>
  </si>
  <si>
    <t>UPS US</t>
  </si>
  <si>
    <t>United Parcel Service, Inc. Class B</t>
  </si>
  <si>
    <t>USB US</t>
  </si>
  <si>
    <t>U.S. Bancorp</t>
  </si>
  <si>
    <t>HON US</t>
  </si>
  <si>
    <t>Honeywell International Inc.</t>
  </si>
  <si>
    <t>GS US</t>
  </si>
  <si>
    <t>Goldman Sachs Group, Inc.</t>
  </si>
  <si>
    <t>CVS US</t>
  </si>
  <si>
    <t>CVS Health Corporation</t>
  </si>
  <si>
    <t>TGT US</t>
  </si>
  <si>
    <t>Target Corporation</t>
  </si>
  <si>
    <t>TFC US</t>
  </si>
  <si>
    <t>Truist Financial Corporation</t>
  </si>
  <si>
    <t>BKP7287</t>
  </si>
  <si>
    <t>BLK US</t>
  </si>
  <si>
    <t>BlackRock, Inc.</t>
  </si>
  <si>
    <t>V US</t>
  </si>
  <si>
    <t>Visa Inc. Class A</t>
  </si>
  <si>
    <t>B2PZN04</t>
  </si>
  <si>
    <t>KMI US</t>
  </si>
  <si>
    <t>Kinder Morgan Inc Class P</t>
  </si>
  <si>
    <t>B3NQ4P8</t>
  </si>
  <si>
    <t>COP US</t>
  </si>
  <si>
    <t>ConocoPhillips</t>
  </si>
  <si>
    <t>CAT US</t>
  </si>
  <si>
    <t>Caterpillar Inc.</t>
  </si>
  <si>
    <t>CCI US</t>
  </si>
  <si>
    <t>Crown Castle International Corp</t>
  </si>
  <si>
    <t>BTGQCX1</t>
  </si>
  <si>
    <t>SBUX US</t>
  </si>
  <si>
    <t>Starbucks Corporation</t>
  </si>
  <si>
    <t>ITW US</t>
  </si>
  <si>
    <t>Illinois Tool Works Inc.</t>
  </si>
  <si>
    <t>CL US</t>
  </si>
  <si>
    <t>Colgate-Palmolive Company</t>
  </si>
  <si>
    <t>EXC US</t>
  </si>
  <si>
    <t>Exelon Corporation</t>
  </si>
  <si>
    <t>AMT US</t>
  </si>
  <si>
    <t>American Tower Corporation</t>
  </si>
  <si>
    <t>B7FBFL2</t>
  </si>
  <si>
    <t>PNC US</t>
  </si>
  <si>
    <t>PNC Financial Services Group, Inc.</t>
  </si>
  <si>
    <t>COST US</t>
  </si>
  <si>
    <t>Costco Wholesale Corporation</t>
  </si>
  <si>
    <t>DOW US</t>
  </si>
  <si>
    <t>Dow, Inc.</t>
  </si>
  <si>
    <t>BHXCF84</t>
  </si>
  <si>
    <t>D US</t>
  </si>
  <si>
    <t>Dominion Energy Inc</t>
  </si>
  <si>
    <t>SPG US</t>
  </si>
  <si>
    <t>Simon Property Group, Inc.</t>
  </si>
  <si>
    <t>KHC US</t>
  </si>
  <si>
    <t>Kraft Heinz Company</t>
  </si>
  <si>
    <t>BYRY499</t>
  </si>
  <si>
    <t>MDLZ US</t>
  </si>
  <si>
    <t>Mondelez International, Inc. Class A</t>
  </si>
  <si>
    <t>B8CKK03</t>
  </si>
  <si>
    <t>MA US</t>
  </si>
  <si>
    <t>Mastercard Incorporated Class A</t>
  </si>
  <si>
    <t>B121557</t>
  </si>
  <si>
    <t>EOG US</t>
  </si>
  <si>
    <t>EOG Resources, Inc.</t>
  </si>
  <si>
    <t>NEM US</t>
  </si>
  <si>
    <t>Newmont Corporation</t>
  </si>
  <si>
    <t>ADP US</t>
  </si>
  <si>
    <t>Automatic Data Processing, Inc.</t>
  </si>
  <si>
    <t>PRU US</t>
  </si>
  <si>
    <t>Prudential Financial, Inc.</t>
  </si>
  <si>
    <t>OKE US</t>
  </si>
  <si>
    <t>ONEOK, Inc.</t>
  </si>
  <si>
    <t>WBA US</t>
  </si>
  <si>
    <t>Walgreens Boots Alliance Inc</t>
  </si>
  <si>
    <t>BTN1Y44</t>
  </si>
  <si>
    <t>MMC US</t>
  </si>
  <si>
    <t>Marsh &amp; McLennan Companies, Inc.</t>
  </si>
  <si>
    <t>MET US</t>
  </si>
  <si>
    <t>MetLife, Inc.</t>
  </si>
  <si>
    <t>AEP US</t>
  </si>
  <si>
    <t>American Electric Power Company, Inc.</t>
  </si>
  <si>
    <t>F US</t>
  </si>
  <si>
    <t>Ford Motor Company</t>
  </si>
  <si>
    <t>NKE US</t>
  </si>
  <si>
    <t>NIKE, Inc. Class B</t>
  </si>
  <si>
    <t>KMB US</t>
  </si>
  <si>
    <t>Kimberly-Clark Corporation</t>
  </si>
  <si>
    <t>NOC US</t>
  </si>
  <si>
    <t>Northrop Grumman Corporation</t>
  </si>
  <si>
    <t>ADI US</t>
  </si>
  <si>
    <t>Analog Devices, Inc.</t>
  </si>
  <si>
    <t>TROW US</t>
  </si>
  <si>
    <t>T. Rowe Price Group</t>
  </si>
  <si>
    <t>WM US</t>
  </si>
  <si>
    <t>Waste Management, Inc.</t>
  </si>
  <si>
    <t>MPC US</t>
  </si>
  <si>
    <t>Marathon Petroleum Corporation</t>
  </si>
  <si>
    <t>B3K3L40</t>
  </si>
  <si>
    <t>PAYX US</t>
  </si>
  <si>
    <t>Paychex, Inc.</t>
  </si>
  <si>
    <t>SRE US</t>
  </si>
  <si>
    <t>Sempra Energy</t>
  </si>
  <si>
    <t>AXP US</t>
  </si>
  <si>
    <t>American Express Company</t>
  </si>
  <si>
    <t>GD US</t>
  </si>
  <si>
    <t>General Dynamics Corporation</t>
  </si>
  <si>
    <t>APD US</t>
  </si>
  <si>
    <t>Air Products and Chemicals, Inc.</t>
  </si>
  <si>
    <t>CI US</t>
  </si>
  <si>
    <t>Cigna Corporation</t>
  </si>
  <si>
    <t>BHJ0775</t>
  </si>
  <si>
    <t>SCHW US</t>
  </si>
  <si>
    <t>Charles Schwab Corporation</t>
  </si>
  <si>
    <t>DE US</t>
  </si>
  <si>
    <t>Deere &amp; Company</t>
  </si>
  <si>
    <t>CME US</t>
  </si>
  <si>
    <t>CME Group Inc. Class A</t>
  </si>
  <si>
    <t>PSA US</t>
  </si>
  <si>
    <t>Public Storage</t>
  </si>
  <si>
    <t>WEC US</t>
  </si>
  <si>
    <t>WEC Energy Group Inc</t>
  </si>
  <si>
    <t>BYY8XK8</t>
  </si>
  <si>
    <t>FE US</t>
  </si>
  <si>
    <t>FirstEnergy Corp.</t>
  </si>
  <si>
    <t>TJX US</t>
  </si>
  <si>
    <t>TJX Companies Inc</t>
  </si>
  <si>
    <t>PPL US</t>
  </si>
  <si>
    <t>PPL Corporation</t>
  </si>
  <si>
    <t>ADM US</t>
  </si>
  <si>
    <t>Archer-Daniels-Midland Company</t>
  </si>
  <si>
    <t>GIS US</t>
  </si>
  <si>
    <t>General Mills, Inc.</t>
  </si>
  <si>
    <t>EMR US</t>
  </si>
  <si>
    <t>Emerson Electric Co.</t>
  </si>
  <si>
    <t>HPQ US</t>
  </si>
  <si>
    <t>HP Inc.</t>
  </si>
  <si>
    <t>BYX4D52</t>
  </si>
  <si>
    <t>PLD US</t>
  </si>
  <si>
    <t>Prologis, Inc.</t>
  </si>
  <si>
    <t>B44WZD7</t>
  </si>
  <si>
    <t>BK US</t>
  </si>
  <si>
    <t>Bank of New York Mellon Corporation</t>
  </si>
  <si>
    <t>B1Z77F6</t>
  </si>
  <si>
    <t>SPGI US</t>
  </si>
  <si>
    <t>S&amp;P Global, Inc.</t>
  </si>
  <si>
    <t>BYV2325</t>
  </si>
  <si>
    <t>ANTM US</t>
  </si>
  <si>
    <t>Anthem, Inc.</t>
  </si>
  <si>
    <t>BSPHGL4</t>
  </si>
  <si>
    <t>ED US</t>
  </si>
  <si>
    <t>Consolidated Edison, Inc.</t>
  </si>
  <si>
    <t>KDP US</t>
  </si>
  <si>
    <t>Keurig Dr Pepper Inc.</t>
  </si>
  <si>
    <t>BD3W133</t>
  </si>
  <si>
    <t>AIG US</t>
  </si>
  <si>
    <t>American International Group, Inc.</t>
  </si>
  <si>
    <t>NSC US</t>
  </si>
  <si>
    <t>Norfolk Southern Corporation</t>
  </si>
  <si>
    <t>AFL US</t>
  </si>
  <si>
    <t>Aflac Incorporated</t>
  </si>
  <si>
    <t>PEG US</t>
  </si>
  <si>
    <t>Public Service Enterprise Group Inc</t>
  </si>
  <si>
    <t>O US</t>
  </si>
  <si>
    <t>Realty Income Corporation</t>
  </si>
  <si>
    <t>COF US</t>
  </si>
  <si>
    <t>Capital One Financial Corporation</t>
  </si>
  <si>
    <t>EIX US</t>
  </si>
  <si>
    <t>Edison International</t>
  </si>
  <si>
    <t>BDX US</t>
  </si>
  <si>
    <t>Becton, Dickinson and Company</t>
  </si>
  <si>
    <t>XEL US</t>
  </si>
  <si>
    <t>Xcel Energy Inc.</t>
  </si>
  <si>
    <t>SYY US</t>
  </si>
  <si>
    <t>Sysco Corporation</t>
  </si>
  <si>
    <t>SYK US</t>
  </si>
  <si>
    <t>Stryker Corporation</t>
  </si>
  <si>
    <t>ALL US</t>
  </si>
  <si>
    <t>Allstate Corporation</t>
  </si>
  <si>
    <t>DHR US</t>
  </si>
  <si>
    <t>Danaher Corporation</t>
  </si>
  <si>
    <t>YUM US</t>
  </si>
  <si>
    <t>Yum! Brands, Inc.</t>
  </si>
  <si>
    <t>RSG US</t>
  </si>
  <si>
    <t>Republic Services, Inc.</t>
  </si>
  <si>
    <t>AMAT US</t>
  </si>
  <si>
    <t>Applied Materials, Inc.</t>
  </si>
  <si>
    <t>TRV US</t>
  </si>
  <si>
    <t>Travelers Companies, Inc.</t>
  </si>
  <si>
    <t>SHW US</t>
  </si>
  <si>
    <t>Sherwin-Williams Company</t>
  </si>
  <si>
    <t>LRCX US</t>
  </si>
  <si>
    <t>Lam Research Corporation</t>
  </si>
  <si>
    <t>STT US</t>
  </si>
  <si>
    <t>State Street Corporation</t>
  </si>
  <si>
    <t>EQR US</t>
  </si>
  <si>
    <t>Equity Residential</t>
  </si>
  <si>
    <t>CMI US</t>
  </si>
  <si>
    <t>Cummins Inc.</t>
  </si>
  <si>
    <t>ES US</t>
  </si>
  <si>
    <t>Eversource Energy</t>
  </si>
  <si>
    <t>BVVN4Q8</t>
  </si>
  <si>
    <t>CSX US</t>
  </si>
  <si>
    <t>CSX Corporation</t>
  </si>
  <si>
    <t>FITB US</t>
  </si>
  <si>
    <t>Fifth Third Bancorp</t>
  </si>
  <si>
    <t>GLW US</t>
  </si>
  <si>
    <t>Corning Inc</t>
  </si>
  <si>
    <t>AVB US</t>
  </si>
  <si>
    <t>AvalonBay Communities, Inc.</t>
  </si>
  <si>
    <t>TSN US</t>
  </si>
  <si>
    <t>Tyson Foods, Inc. Class A</t>
  </si>
  <si>
    <t>ETR US</t>
  </si>
  <si>
    <t>Entergy Corporation</t>
  </si>
  <si>
    <t>DLR US</t>
  </si>
  <si>
    <t>Digital Realty Trust, Inc.</t>
  </si>
  <si>
    <t>B03GQS4</t>
  </si>
  <si>
    <t>IFF US</t>
  </si>
  <si>
    <t>International Flavors &amp; Fragrances Inc.</t>
  </si>
  <si>
    <t>LHX US</t>
  </si>
  <si>
    <t>L3Harris Technologies Inc</t>
  </si>
  <si>
    <t>BK9DTN5</t>
  </si>
  <si>
    <t>MSI US</t>
  </si>
  <si>
    <t>Motorola Solutions, Inc.</t>
  </si>
  <si>
    <t>B5BKPQ4</t>
  </si>
  <si>
    <t>FDX US</t>
  </si>
  <si>
    <t>FedEx Corporation</t>
  </si>
  <si>
    <t>K US</t>
  </si>
  <si>
    <t>Kellogg Company</t>
  </si>
  <si>
    <t>HSY US</t>
  </si>
  <si>
    <t>Hershey Company</t>
  </si>
  <si>
    <t>VFC US</t>
  </si>
  <si>
    <t>V.F. Corporation</t>
  </si>
  <si>
    <t>EVRG US</t>
  </si>
  <si>
    <t>Evergy, Inc.</t>
  </si>
  <si>
    <t>BFMXGR0</t>
  </si>
  <si>
    <t>INTU US</t>
  </si>
  <si>
    <t>Intuit Inc.</t>
  </si>
  <si>
    <t>CMS US</t>
  </si>
  <si>
    <t>CMS Energy Corporation</t>
  </si>
  <si>
    <t>FNF US</t>
  </si>
  <si>
    <t>Fidelity National Financial, Inc. - FNF Group</t>
  </si>
  <si>
    <t>BNBRDD4</t>
  </si>
  <si>
    <t>ICE US</t>
  </si>
  <si>
    <t>Intercontinental Exchange, Inc.</t>
  </si>
  <si>
    <t>BFSSDS9</t>
  </si>
  <si>
    <t>APO US</t>
  </si>
  <si>
    <t>Apollo Global Management Inc. Class A</t>
  </si>
  <si>
    <t>BKRLVD5</t>
  </si>
  <si>
    <t>KEY US</t>
  </si>
  <si>
    <t>KeyCorp</t>
  </si>
  <si>
    <t>WPC US</t>
  </si>
  <si>
    <t>W. P. Carey Inc.</t>
  </si>
  <si>
    <t>B826YT8</t>
  </si>
  <si>
    <t>IP US</t>
  </si>
  <si>
    <t>International Paper Company</t>
  </si>
  <si>
    <t>ZTS US</t>
  </si>
  <si>
    <t>Zoetis, Inc. Class A</t>
  </si>
  <si>
    <t>B95WG16</t>
  </si>
  <si>
    <t>MCO US</t>
  </si>
  <si>
    <t>Moody's Corporation</t>
  </si>
  <si>
    <t>BBY US</t>
  </si>
  <si>
    <t>Best Buy Co., Inc.</t>
  </si>
  <si>
    <t>DTE US</t>
  </si>
  <si>
    <t>DTE Energy Company</t>
  </si>
  <si>
    <t>AGR US</t>
  </si>
  <si>
    <t>Avangrid, Inc.</t>
  </si>
  <si>
    <t>BYP0CD9</t>
  </si>
  <si>
    <t>PFG US</t>
  </si>
  <si>
    <t>Principal Financial Group, Inc.</t>
  </si>
  <si>
    <t>CFG US</t>
  </si>
  <si>
    <t>Citizens Financial Group, Inc.</t>
  </si>
  <si>
    <t>BQRX1X3</t>
  </si>
  <si>
    <t>IRM US</t>
  </si>
  <si>
    <t>Iron Mountain, Inc.</t>
  </si>
  <si>
    <t>BVFTF03</t>
  </si>
  <si>
    <t>AWK US</t>
  </si>
  <si>
    <t>American Water Works Company, Inc.</t>
  </si>
  <si>
    <t>B2R3PV1</t>
  </si>
  <si>
    <t>WELL US</t>
  </si>
  <si>
    <t>Welltower, Inc.</t>
  </si>
  <si>
    <t>BYVYHH4</t>
  </si>
  <si>
    <t>RF US</t>
  </si>
  <si>
    <t>Regions Financial Corporation</t>
  </si>
  <si>
    <t>B01R311</t>
  </si>
  <si>
    <t>FAST US</t>
  </si>
  <si>
    <t>Fastenal Company</t>
  </si>
  <si>
    <t>KLAC US</t>
  </si>
  <si>
    <t>KLA Corporation</t>
  </si>
  <si>
    <t>EQIX US</t>
  </si>
  <si>
    <t>Equinix, Inc.</t>
  </si>
  <si>
    <t>BVLZX12</t>
  </si>
  <si>
    <t>HPE US</t>
  </si>
  <si>
    <t>Hewlett Packard Enterprise Co.</t>
  </si>
  <si>
    <t>BYVYWS0</t>
  </si>
  <si>
    <t>BKR US</t>
  </si>
  <si>
    <t>Baker Hughes Company Class A</t>
  </si>
  <si>
    <t>BDHLTQ5</t>
  </si>
  <si>
    <t>KR US</t>
  </si>
  <si>
    <t>Kroger Co.</t>
  </si>
  <si>
    <t>DD US</t>
  </si>
  <si>
    <t>DuPont de Nemours, Inc.</t>
  </si>
  <si>
    <t>BK0VN47</t>
  </si>
  <si>
    <t>MTB US</t>
  </si>
  <si>
    <t>M&amp;T Bank Corporation</t>
  </si>
  <si>
    <t>TMO US</t>
  </si>
  <si>
    <t>Thermo Fisher Scientific Inc.</t>
  </si>
  <si>
    <t>EXR US</t>
  </si>
  <si>
    <t>Extra Space Storage Inc.</t>
  </si>
  <si>
    <t>B02HWR9</t>
  </si>
  <si>
    <t>OTIS US</t>
  </si>
  <si>
    <t>Otis Worldwide Corporation</t>
  </si>
  <si>
    <t>BK531S8</t>
  </si>
  <si>
    <t>CINF US</t>
  </si>
  <si>
    <t>Cincinnati Financial Corporation</t>
  </si>
  <si>
    <t>PXD US</t>
  </si>
  <si>
    <t>Pioneer Natural Resources Company</t>
  </si>
  <si>
    <t>NVDA US</t>
  </si>
  <si>
    <t>NVIDIA Corporation</t>
  </si>
  <si>
    <t>CAG US</t>
  </si>
  <si>
    <t>Conagra Brands, Inc.</t>
  </si>
  <si>
    <t>HCA US</t>
  </si>
  <si>
    <t>HCA Healthcare Inc</t>
  </si>
  <si>
    <t>B4MGBG6</t>
  </si>
  <si>
    <t>OMC US</t>
  </si>
  <si>
    <t>Omnicom Group Inc</t>
  </si>
  <si>
    <t>CTAS US</t>
  </si>
  <si>
    <t>Cintas Corporation</t>
  </si>
  <si>
    <t>GLPI US</t>
  </si>
  <si>
    <t>Gaming and Leisure Properties, Inc.</t>
  </si>
  <si>
    <t>BFPK4S5</t>
  </si>
  <si>
    <t>DFS US</t>
  </si>
  <si>
    <t>Discover Financial Services</t>
  </si>
  <si>
    <t>B1YLC43</t>
  </si>
  <si>
    <t>NTRS US</t>
  </si>
  <si>
    <t>Northern Trust Corporation</t>
  </si>
  <si>
    <t>DRI US</t>
  </si>
  <si>
    <t>Darden Restaurants, Inc.</t>
  </si>
  <si>
    <t>CLX US</t>
  </si>
  <si>
    <t>Clorox Company</t>
  </si>
  <si>
    <t>HRL US</t>
  </si>
  <si>
    <t>Hormel Foods Corporation</t>
  </si>
  <si>
    <t>BEN US</t>
  </si>
  <si>
    <t>Franklin Resources, Inc.</t>
  </si>
  <si>
    <t>AEE US</t>
  </si>
  <si>
    <t>Ameren Corporation</t>
  </si>
  <si>
    <t>BAX US</t>
  </si>
  <si>
    <t>Baxter International Inc.</t>
  </si>
  <si>
    <t>PPG US</t>
  </si>
  <si>
    <t>PPG Industries, Inc.</t>
  </si>
  <si>
    <t>EL US</t>
  </si>
  <si>
    <t>Estee Lauder Companies Inc. Class A</t>
  </si>
  <si>
    <t>VICI US</t>
  </si>
  <si>
    <t>VICI Properties Inc</t>
  </si>
  <si>
    <t>BYWH073</t>
  </si>
  <si>
    <t>CAH US</t>
  </si>
  <si>
    <t>Cardinal Health, Inc.</t>
  </si>
  <si>
    <t>ECL US</t>
  </si>
  <si>
    <t>Ecolab Inc.</t>
  </si>
  <si>
    <t>OMF US</t>
  </si>
  <si>
    <t>OneMain Holdings, Inc.</t>
  </si>
  <si>
    <t>BYSZB89</t>
  </si>
  <si>
    <t>NDAQ US</t>
  </si>
  <si>
    <t>Nasdaq, Inc.</t>
  </si>
  <si>
    <t>CG US</t>
  </si>
  <si>
    <t>Carlyle Group Inc</t>
  </si>
  <si>
    <t>BKRTG56</t>
  </si>
  <si>
    <t>PH US</t>
  </si>
  <si>
    <t>Parker-Hannifin Corporation</t>
  </si>
  <si>
    <t>HIG US</t>
  </si>
  <si>
    <t>Hartford Financial Services Group, Inc.</t>
  </si>
  <si>
    <t>ROK US</t>
  </si>
  <si>
    <t>Rockwell Automation, Inc.</t>
  </si>
  <si>
    <t>SWK US</t>
  </si>
  <si>
    <t>Stanley Black &amp; Decker, Inc.</t>
  </si>
  <si>
    <t>B3Q2FJ4</t>
  </si>
  <si>
    <t>MCHP US</t>
  </si>
  <si>
    <t>Microchip Technology Incorporated</t>
  </si>
  <si>
    <t>KKR US</t>
  </si>
  <si>
    <t>KKR &amp; Co. Inc.</t>
  </si>
  <si>
    <t>BG1FRR1</t>
  </si>
  <si>
    <t>AMP US</t>
  </si>
  <si>
    <t>Ameriprise Financial, Inc.</t>
  </si>
  <si>
    <t>B0J7D57</t>
  </si>
  <si>
    <t>CTSH US</t>
  </si>
  <si>
    <t>Cognizant Technology Solutions Corporation Class A</t>
  </si>
  <si>
    <t>LNG US</t>
  </si>
  <si>
    <t>Cheniere Energy, Inc.</t>
  </si>
  <si>
    <t>STZ US</t>
  </si>
  <si>
    <t>Constellation Brands, Inc. Class A</t>
  </si>
  <si>
    <t>OGE US</t>
  </si>
  <si>
    <t>OGE Energy Corp.</t>
  </si>
  <si>
    <t>SYF US</t>
  </si>
  <si>
    <t>Synchrony Financial</t>
  </si>
  <si>
    <t>BP96PS6</t>
  </si>
  <si>
    <t>APH US</t>
  </si>
  <si>
    <t>Amphenol Corporation Class A</t>
  </si>
  <si>
    <t>PCAR US</t>
  </si>
  <si>
    <t>PACCAR Inc</t>
  </si>
  <si>
    <t>WY US</t>
  </si>
  <si>
    <t>Weyerhaeuser Company</t>
  </si>
  <si>
    <t>GPC US</t>
  </si>
  <si>
    <t>Genuine Parts Company</t>
  </si>
  <si>
    <t>NUE US</t>
  </si>
  <si>
    <t>Nucor Corporation</t>
  </si>
  <si>
    <t>DGX US</t>
  </si>
  <si>
    <t>Quest Diagnostics Incorporated</t>
  </si>
  <si>
    <t>EBAY US</t>
  </si>
  <si>
    <t>eBay Inc.</t>
  </si>
  <si>
    <t>MU US</t>
  </si>
  <si>
    <t>Micron Technology, Inc.</t>
  </si>
  <si>
    <t>NTAP US</t>
  </si>
  <si>
    <t>NetApp, Inc.</t>
  </si>
  <si>
    <t>CPB US</t>
  </si>
  <si>
    <t>Campbell Soup Company</t>
  </si>
  <si>
    <t>FCX US</t>
  </si>
  <si>
    <t>Freeport-McMoRan, Inc.</t>
  </si>
  <si>
    <t>VTR US</t>
  </si>
  <si>
    <t>Ventas, Inc.</t>
  </si>
  <si>
    <t>CLR US</t>
  </si>
  <si>
    <t>Continental Resources, Inc.</t>
  </si>
  <si>
    <t>B1XGWS3</t>
  </si>
  <si>
    <t>MAA US</t>
  </si>
  <si>
    <t>Mid-America Apartment Communities, Inc.</t>
  </si>
  <si>
    <t>UGI US</t>
  </si>
  <si>
    <t>UGI Corporation</t>
  </si>
  <si>
    <t>DOV US</t>
  </si>
  <si>
    <t>Dover Corporation</t>
  </si>
  <si>
    <t>AM US</t>
  </si>
  <si>
    <t>Antero Midstream Corp.</t>
  </si>
  <si>
    <t>BJBT0Q4</t>
  </si>
  <si>
    <t>SJM US</t>
  </si>
  <si>
    <t>J.M. Smucker Company</t>
  </si>
  <si>
    <t>CNP US</t>
  </si>
  <si>
    <t>CenterPoint Energy, Inc.</t>
  </si>
  <si>
    <t>OGN US</t>
  </si>
  <si>
    <t>Organon &amp; Co.</t>
  </si>
  <si>
    <t>BLDC8J4</t>
  </si>
  <si>
    <t>IPG US</t>
  </si>
  <si>
    <t>Interpublic Group of Companies, Inc.</t>
  </si>
  <si>
    <t>ARE US</t>
  </si>
  <si>
    <t>Alexandria Real Estate Equities, Inc.</t>
  </si>
  <si>
    <t>CARR US</t>
  </si>
  <si>
    <t>Carrier Global Corp.</t>
  </si>
  <si>
    <t>BK4N0D7</t>
  </si>
  <si>
    <t>CNA US</t>
  </si>
  <si>
    <t>CNA Financial Corporation</t>
  </si>
  <si>
    <t>CTVA US</t>
  </si>
  <si>
    <t>Corteva Inc</t>
  </si>
  <si>
    <t>BK73B42</t>
  </si>
  <si>
    <t>CDW US</t>
  </si>
  <si>
    <t>CDW Corp.</t>
  </si>
  <si>
    <t>BBM5MD6</t>
  </si>
  <si>
    <t>CTRA US</t>
  </si>
  <si>
    <t>Coterra Energy Inc.</t>
  </si>
  <si>
    <t>ORI US</t>
  </si>
  <si>
    <t>Old Republic International Corporation</t>
  </si>
  <si>
    <t>ROST US</t>
  </si>
  <si>
    <t>Ross Stores, Inc.</t>
  </si>
  <si>
    <t>LNT US</t>
  </si>
  <si>
    <t>Alliant Energy Corp</t>
  </si>
  <si>
    <t>AES US</t>
  </si>
  <si>
    <t>AES Corporation</t>
  </si>
  <si>
    <t>AJG US</t>
  </si>
  <si>
    <t>Arthur J. Gallagher &amp; Co.</t>
  </si>
  <si>
    <t>PEAK US</t>
  </si>
  <si>
    <t>Healthpeak Properties, Inc.</t>
  </si>
  <si>
    <t>BJBLRK3</t>
  </si>
  <si>
    <t>DG US</t>
  </si>
  <si>
    <t>Dollar General Corporation</t>
  </si>
  <si>
    <t>B5B1S13</t>
  </si>
  <si>
    <t>OHI US</t>
  </si>
  <si>
    <t>Omega Healthcare Investors, Inc.</t>
  </si>
  <si>
    <t>DRE US</t>
  </si>
  <si>
    <t>Duke Realty Corporation</t>
  </si>
  <si>
    <t>NWL US</t>
  </si>
  <si>
    <t>Newell Brands Inc</t>
  </si>
  <si>
    <t>WSO US</t>
  </si>
  <si>
    <t>Watsco, Inc.</t>
  </si>
  <si>
    <t>STOR US</t>
  </si>
  <si>
    <t>STORE Capital Corporation</t>
  </si>
  <si>
    <t>BSKRKJ5</t>
  </si>
  <si>
    <t>KIM US</t>
  </si>
  <si>
    <t>Kimco Realty Corporation</t>
  </si>
  <si>
    <t>ABC US</t>
  </si>
  <si>
    <t>AmerisourceBergen Corporation</t>
  </si>
  <si>
    <t>A US</t>
  </si>
  <si>
    <t>Agilent Technologies, Inc.</t>
  </si>
  <si>
    <t>PKG US</t>
  </si>
  <si>
    <t>Packaging Corporation of America</t>
  </si>
  <si>
    <t>HAS US</t>
  </si>
  <si>
    <t>Hasbro, Inc.</t>
  </si>
  <si>
    <t>BXP US</t>
  </si>
  <si>
    <t>Boston Properties, Inc.</t>
  </si>
  <si>
    <t>INVH US</t>
  </si>
  <si>
    <t>Invitation Homes, Inc.</t>
  </si>
  <si>
    <t>BD81GW9</t>
  </si>
  <si>
    <t>EMN US</t>
  </si>
  <si>
    <t>Eastman Chemical Company</t>
  </si>
  <si>
    <t>SWKS US</t>
  </si>
  <si>
    <t>Skyworks Solutions, Inc.</t>
  </si>
  <si>
    <t>MKC US</t>
  </si>
  <si>
    <t>McCormick &amp; Company, Incorporated</t>
  </si>
  <si>
    <t>JEF US</t>
  </si>
  <si>
    <t>Jefferies Financial Group Inc.</t>
  </si>
  <si>
    <t>BG0Q4Z2</t>
  </si>
  <si>
    <t>XLNX US</t>
  </si>
  <si>
    <t>Xilinx, Inc.</t>
  </si>
  <si>
    <t>ATVI US</t>
  </si>
  <si>
    <t>Activision Blizzard, Inc.</t>
  </si>
  <si>
    <t>SUI US</t>
  </si>
  <si>
    <t>Sun Communities, Inc.</t>
  </si>
  <si>
    <t>FANG US</t>
  </si>
  <si>
    <t>Diamondback Energy, Inc.</t>
  </si>
  <si>
    <t>B7Y8YR3</t>
  </si>
  <si>
    <t>ATO US</t>
  </si>
  <si>
    <t>Atmos Energy Corporation</t>
  </si>
  <si>
    <t>HUM US</t>
  </si>
  <si>
    <t>Humana Inc.</t>
  </si>
  <si>
    <t>CMA US</t>
  </si>
  <si>
    <t>Comerica Incorporated</t>
  </si>
  <si>
    <t>GE US</t>
  </si>
  <si>
    <t>General Electric Company</t>
  </si>
  <si>
    <t>BL59CR9</t>
  </si>
  <si>
    <t>SIRI US</t>
  </si>
  <si>
    <t>Sirius XM Holdings, Inc.</t>
  </si>
  <si>
    <t>BGLDK10</t>
  </si>
  <si>
    <t>PGR US</t>
  </si>
  <si>
    <t>Progressive Corporation</t>
  </si>
  <si>
    <t>ALLY US</t>
  </si>
  <si>
    <t>Ally Financial Inc</t>
  </si>
  <si>
    <t>B72XK05</t>
  </si>
  <si>
    <t>NI US</t>
  </si>
  <si>
    <t>NiSource Inc</t>
  </si>
  <si>
    <t>CUBE US</t>
  </si>
  <si>
    <t>CubeSmart</t>
  </si>
  <si>
    <t>B6SW913</t>
  </si>
  <si>
    <t>MAS US</t>
  </si>
  <si>
    <t>Masco Corporation</t>
  </si>
  <si>
    <t>MSCI US</t>
  </si>
  <si>
    <t>MSCI Inc. Class A</t>
  </si>
  <si>
    <t>B2972D2</t>
  </si>
  <si>
    <t>NNN US</t>
  </si>
  <si>
    <t>National Retail Properties, Inc.</t>
  </si>
  <si>
    <t>WHR US</t>
  </si>
  <si>
    <t>Whirlpool Corporation</t>
  </si>
  <si>
    <t>ACI US</t>
  </si>
  <si>
    <t>Albertsons Companies, Inc. Class A</t>
  </si>
  <si>
    <t>BYNQ369</t>
  </si>
  <si>
    <t>FAF US</t>
  </si>
  <si>
    <t>First American Financial Corporation</t>
  </si>
  <si>
    <t>B4NFPK4</t>
  </si>
  <si>
    <t>GWW US</t>
  </si>
  <si>
    <t>W.W. Grainger, Inc.</t>
  </si>
  <si>
    <t>ESS US</t>
  </si>
  <si>
    <t>Essex Property Trust, Inc.</t>
  </si>
  <si>
    <t>LNC US</t>
  </si>
  <si>
    <t>Lincoln National Corporation</t>
  </si>
  <si>
    <t>FHN US</t>
  </si>
  <si>
    <t>First Horizon Corporation</t>
  </si>
  <si>
    <t>RJF US</t>
  </si>
  <si>
    <t>Raymond James Financial, Inc.</t>
  </si>
  <si>
    <t>DHI US</t>
  </si>
  <si>
    <t>D.R. Horton, Inc.</t>
  </si>
  <si>
    <t>LAMR US</t>
  </si>
  <si>
    <t>Lamar Advertising Company Class A</t>
  </si>
  <si>
    <t>BSPHGN6</t>
  </si>
  <si>
    <t>NRG US</t>
  </si>
  <si>
    <t>NRG Energy, Inc.</t>
  </si>
  <si>
    <t>TFSL US</t>
  </si>
  <si>
    <t>TFS Financial Corporation</t>
  </si>
  <si>
    <t>B1W8J67</t>
  </si>
  <si>
    <t>NYCB US</t>
  </si>
  <si>
    <t>New York Community Bancorp, Inc.</t>
  </si>
  <si>
    <t>ARES US</t>
  </si>
  <si>
    <t>Ares Management Corporation</t>
  </si>
  <si>
    <t>BF14BT1</t>
  </si>
  <si>
    <t>PBCT US</t>
  </si>
  <si>
    <t>People's United Financial, Inc.</t>
  </si>
  <si>
    <t>B1W41J2</t>
  </si>
  <si>
    <t>WSM US</t>
  </si>
  <si>
    <t>Williams-Sonoma, Inc.</t>
  </si>
  <si>
    <t>HES US</t>
  </si>
  <si>
    <t>Hess Corporation</t>
  </si>
  <si>
    <t>SNA US</t>
  </si>
  <si>
    <t>Snap-on Incorporated</t>
  </si>
  <si>
    <t>BR US</t>
  </si>
  <si>
    <t>Broadridge Financial Solutions, Inc.</t>
  </si>
  <si>
    <t>B1VP7R6</t>
  </si>
  <si>
    <t>CE US</t>
  </si>
  <si>
    <t>Celanese Corporation</t>
  </si>
  <si>
    <t>B05MZT4</t>
  </si>
  <si>
    <t>LKQ US</t>
  </si>
  <si>
    <t>LKQ Corporation</t>
  </si>
  <si>
    <t>NLOK US</t>
  </si>
  <si>
    <t>NortonLifeLock Inc.</t>
  </si>
  <si>
    <t>BJN4XN5</t>
  </si>
  <si>
    <t>SRC US</t>
  </si>
  <si>
    <t>Spirit Realty Capital, Inc.</t>
  </si>
  <si>
    <t>BHHZBZ8</t>
  </si>
  <si>
    <t>MCK US</t>
  </si>
  <si>
    <t>McKesson Corporation</t>
  </si>
  <si>
    <t>EFX US</t>
  </si>
  <si>
    <t>Equifax Inc.</t>
  </si>
  <si>
    <t>AFG US</t>
  </si>
  <si>
    <t>American Financial Group, Inc.</t>
  </si>
  <si>
    <t>EWBC US</t>
  </si>
  <si>
    <t>East West Bancorp, Inc.</t>
  </si>
  <si>
    <t>VRSK US</t>
  </si>
  <si>
    <t>Verisk Analytics Inc</t>
  </si>
  <si>
    <t>B4P9W92</t>
  </si>
  <si>
    <t>APAM US</t>
  </si>
  <si>
    <t>Artisan Partners Asset Management, Inc. Class A</t>
  </si>
  <si>
    <t>B8FW545</t>
  </si>
  <si>
    <t>TPR US</t>
  </si>
  <si>
    <t>Tapestry, Inc.</t>
  </si>
  <si>
    <t>BF09HX3</t>
  </si>
  <si>
    <t>UDR US</t>
  </si>
  <si>
    <t>UDR, Inc.</t>
  </si>
  <si>
    <t>UMPQ US</t>
  </si>
  <si>
    <t>Umpqua Holdings Corporation</t>
  </si>
  <si>
    <t>LEN US</t>
  </si>
  <si>
    <t>Lennar Corporation Class A</t>
  </si>
  <si>
    <t>WTRG US</t>
  </si>
  <si>
    <t>Essential Utilities, Inc.</t>
  </si>
  <si>
    <t>BLCF3J9</t>
  </si>
  <si>
    <t>FLO US</t>
  </si>
  <si>
    <t>Flowers Foods, Inc.</t>
  </si>
  <si>
    <t>MDU US</t>
  </si>
  <si>
    <t>MDU Resources Group Inc</t>
  </si>
  <si>
    <t>CHRW US</t>
  </si>
  <si>
    <t>C.H. Robinson Worldwide, Inc.</t>
  </si>
  <si>
    <t>WRK US</t>
  </si>
  <si>
    <t>WestRock Company</t>
  </si>
  <si>
    <t>BYR0914</t>
  </si>
  <si>
    <t>HTA US</t>
  </si>
  <si>
    <t>Healthcare Trust of America, Inc. Class A</t>
  </si>
  <si>
    <t>BT9QF28</t>
  </si>
  <si>
    <t>REG US</t>
  </si>
  <si>
    <t>Regency Centers Corporation</t>
  </si>
  <si>
    <t>BRX US</t>
  </si>
  <si>
    <t>Brixmor Property Group, Inc.</t>
  </si>
  <si>
    <t>BFTDJL8</t>
  </si>
  <si>
    <t>ROP US</t>
  </si>
  <si>
    <t>Roper Technologies, Inc.</t>
  </si>
  <si>
    <t>JNPR US</t>
  </si>
  <si>
    <t>Juniper Networks, Inc.</t>
  </si>
  <si>
    <t>ETRN US</t>
  </si>
  <si>
    <t>Equitrans Midstream Corp.</t>
  </si>
  <si>
    <t>BFMWBV6</t>
  </si>
  <si>
    <t>BLL US</t>
  </si>
  <si>
    <t>Ball Corporation</t>
  </si>
  <si>
    <t>LSI US</t>
  </si>
  <si>
    <t>Life Storage, Inc.</t>
  </si>
  <si>
    <t>BDCSFJ6</t>
  </si>
  <si>
    <t>CERN US</t>
  </si>
  <si>
    <t>Cerner Corporation</t>
  </si>
  <si>
    <t>RS US</t>
  </si>
  <si>
    <t>Reliance Steel &amp; Aluminum Co.</t>
  </si>
  <si>
    <t>CF US</t>
  </si>
  <si>
    <t>CF Industries Holdings, Inc.</t>
  </si>
  <si>
    <t>B0G4K50</t>
  </si>
  <si>
    <t>RHI US</t>
  </si>
  <si>
    <t>Robert Half International Inc.</t>
  </si>
  <si>
    <t>AAP US</t>
  </si>
  <si>
    <t>Advance Auto Parts, Inc.</t>
  </si>
  <si>
    <t>NFG US</t>
  </si>
  <si>
    <t>National Fuel Gas Company</t>
  </si>
  <si>
    <t>CHD US</t>
  </si>
  <si>
    <t>Church &amp; Dwight Co., Inc.</t>
  </si>
  <si>
    <t>UNM US</t>
  </si>
  <si>
    <t>Unum Group</t>
  </si>
  <si>
    <t>RMD US</t>
  </si>
  <si>
    <t>ResMed Inc.</t>
  </si>
  <si>
    <t>ELS US</t>
  </si>
  <si>
    <t>Equity LifeStyle Properties, Inc.</t>
  </si>
  <si>
    <t>FMC US</t>
  </si>
  <si>
    <t>FMC Corporation</t>
  </si>
  <si>
    <t>ZION US</t>
  </si>
  <si>
    <t>Zions Bancorporation, N.A.</t>
  </si>
  <si>
    <t>CCOI US</t>
  </si>
  <si>
    <t>Cogent Communications Holdings Inc</t>
  </si>
  <si>
    <t>B06RWD1</t>
  </si>
  <si>
    <t>TSCO US</t>
  </si>
  <si>
    <t>Tractor Supply Company</t>
  </si>
  <si>
    <t>BF/B US</t>
  </si>
  <si>
    <t>Brown-Forman Corporation Class B</t>
  </si>
  <si>
    <t>STAG US</t>
  </si>
  <si>
    <t>STAG Industrial, Inc.</t>
  </si>
  <si>
    <t>B64BRQ5</t>
  </si>
  <si>
    <t>DTM US</t>
  </si>
  <si>
    <t>DT Midstream, Inc.</t>
  </si>
  <si>
    <t>BN7L880</t>
  </si>
  <si>
    <t>CIVI US</t>
  </si>
  <si>
    <t>Civitas Resources, Inc.</t>
  </si>
  <si>
    <t>BMG9GG2</t>
  </si>
  <si>
    <t>HUBB US</t>
  </si>
  <si>
    <t>Hubbell Incorporated Class B</t>
  </si>
  <si>
    <t>BDFG6S3</t>
  </si>
  <si>
    <t>SCI US</t>
  </si>
  <si>
    <t>Service Corporation International</t>
  </si>
  <si>
    <t>HFC US</t>
  </si>
  <si>
    <t>HollyFrontier Corporation</t>
  </si>
  <si>
    <t>B5VX1H6</t>
  </si>
  <si>
    <t>IDA US</t>
  </si>
  <si>
    <t>IDACORP, Inc.</t>
  </si>
  <si>
    <t>OZK US</t>
  </si>
  <si>
    <t>Bank OZK</t>
  </si>
  <si>
    <t>BZ56Q65</t>
  </si>
  <si>
    <t>AVY US</t>
  </si>
  <si>
    <t>Avery Dennison Corporation</t>
  </si>
  <si>
    <t>LEG US</t>
  </si>
  <si>
    <t>Leggett &amp; Platt, Incorporated</t>
  </si>
  <si>
    <t>SLG US</t>
  </si>
  <si>
    <t>SL Green Realty Corp.</t>
  </si>
  <si>
    <t>BM8F3T0</t>
  </si>
  <si>
    <t>KRC US</t>
  </si>
  <si>
    <t>Kilroy Realty Corporation</t>
  </si>
  <si>
    <t>MC US</t>
  </si>
  <si>
    <t>Moelis &amp; Co. Class A</t>
  </si>
  <si>
    <t>BLG38Q1</t>
  </si>
  <si>
    <t>OVV US</t>
  </si>
  <si>
    <t>Ovintiv Inc</t>
  </si>
  <si>
    <t>BJ01KB6</t>
  </si>
  <si>
    <t>WAL US</t>
  </si>
  <si>
    <t>Western Alliance Bancorp</t>
  </si>
  <si>
    <t>B0CCGJ4</t>
  </si>
  <si>
    <t>BOKF US</t>
  </si>
  <si>
    <t>BOK Financial Corporation</t>
  </si>
  <si>
    <t>PAG US</t>
  </si>
  <si>
    <t>Penske Automotive Group, Inc.</t>
  </si>
  <si>
    <t>BPOP US</t>
  </si>
  <si>
    <t>Popular, Inc.</t>
  </si>
  <si>
    <t>B86QM90</t>
  </si>
  <si>
    <t>MCY US</t>
  </si>
  <si>
    <t>Mercury General Corporation</t>
  </si>
  <si>
    <t>HBI US</t>
  </si>
  <si>
    <t>Hanesbrands Inc.</t>
  </si>
  <si>
    <t>B1BJSL9</t>
  </si>
  <si>
    <t>CPT US</t>
  </si>
  <si>
    <t>Camden Property Trust</t>
  </si>
  <si>
    <t>RPM US</t>
  </si>
  <si>
    <t>RPM International Inc.</t>
  </si>
  <si>
    <t>STLD US</t>
  </si>
  <si>
    <t>Steel Dynamics, Inc.</t>
  </si>
  <si>
    <t>DPZ US</t>
  </si>
  <si>
    <t>Domino's Pizza, Inc.</t>
  </si>
  <si>
    <t>B01SD70</t>
  </si>
  <si>
    <t>CHK US</t>
  </si>
  <si>
    <t>Chesapeake Energy Corporation</t>
  </si>
  <si>
    <t>BMZ5LZ5</t>
  </si>
  <si>
    <t>CBOE US</t>
  </si>
  <si>
    <t>Cboe Global Markets Inc</t>
  </si>
  <si>
    <t>B5834C5</t>
  </si>
  <si>
    <t>FRT US</t>
  </si>
  <si>
    <t>Federal Realty Investment Trust</t>
  </si>
  <si>
    <t>SSNC US</t>
  </si>
  <si>
    <t>SS&amp;C Technologies Holdings, Inc.</t>
  </si>
  <si>
    <t>B58YSC6</t>
  </si>
  <si>
    <t>LDOS US</t>
  </si>
  <si>
    <t>Leidos Holdings, Inc.</t>
  </si>
  <si>
    <t>BDV82B8</t>
  </si>
  <si>
    <t>XYL US</t>
  </si>
  <si>
    <t>Xylem Inc.</t>
  </si>
  <si>
    <t>B3P2CN8</t>
  </si>
  <si>
    <t>ZBH US</t>
  </si>
  <si>
    <t>Zimmer Biomet Holdings, Inc.</t>
  </si>
  <si>
    <t>LECO US</t>
  </si>
  <si>
    <t>Lincoln Electric Holdings, Inc.</t>
  </si>
  <si>
    <t>BAH US</t>
  </si>
  <si>
    <t>Booz Allen Hamilton Holding Corporation Class A</t>
  </si>
  <si>
    <t>B5367T7</t>
  </si>
  <si>
    <t>MRVL US</t>
  </si>
  <si>
    <t>Marvell Technology, Inc.</t>
  </si>
  <si>
    <t>BNKJSM5</t>
  </si>
  <si>
    <t>RGA US</t>
  </si>
  <si>
    <t>Reinsurance Group of America, Incorporated</t>
  </si>
  <si>
    <t>ROL US</t>
  </si>
  <si>
    <t>Rollins, Inc.</t>
  </si>
  <si>
    <t>EXPD US</t>
  </si>
  <si>
    <t>Expeditors International of Washington, Inc.</t>
  </si>
  <si>
    <t>REYN US</t>
  </si>
  <si>
    <t>Reynolds Consumer Products Inc</t>
  </si>
  <si>
    <t>BKV9674</t>
  </si>
  <si>
    <t>POOL US</t>
  </si>
  <si>
    <t>Pool Corporation</t>
  </si>
  <si>
    <t>EA US</t>
  </si>
  <si>
    <t>Electronic Arts Inc.</t>
  </si>
  <si>
    <t>SNV US</t>
  </si>
  <si>
    <t>Synovus Financial Corp.</t>
  </si>
  <si>
    <t>BMH4NJ8</t>
  </si>
  <si>
    <t>PB US</t>
  </si>
  <si>
    <t>Prosperity Bancshares, Inc.(R)</t>
  </si>
  <si>
    <t>HIW US</t>
  </si>
  <si>
    <t>Highwoods Properties, Inc.</t>
  </si>
  <si>
    <t>OLN US</t>
  </si>
  <si>
    <t>Olin Corporation</t>
  </si>
  <si>
    <t>ERIE US</t>
  </si>
  <si>
    <t>Erie Indemnity Company Class A</t>
  </si>
  <si>
    <t>GGG US</t>
  </si>
  <si>
    <t>Graco Inc.</t>
  </si>
  <si>
    <t>CFR US</t>
  </si>
  <si>
    <t>Cullen/Frost Bankers, Inc.</t>
  </si>
  <si>
    <t>HRB US</t>
  </si>
  <si>
    <t>H&amp;R Block, Inc.</t>
  </si>
  <si>
    <t>HII US</t>
  </si>
  <si>
    <t>Huntington Ingalls Industries, Inc.</t>
  </si>
  <si>
    <t>B40SSC9</t>
  </si>
  <si>
    <t>JBHT US</t>
  </si>
  <si>
    <t>J.B. Hunt Transport Services, Inc.</t>
  </si>
  <si>
    <t>R US</t>
  </si>
  <si>
    <t>Ryder System, Inc.</t>
  </si>
  <si>
    <t>MRO US</t>
  </si>
  <si>
    <t>Marathon Oil Corporation</t>
  </si>
  <si>
    <t>UBSI US</t>
  </si>
  <si>
    <t>United Bankshares, Inc.</t>
  </si>
  <si>
    <t>FDS US</t>
  </si>
  <si>
    <t>FactSet Research Systems Inc.</t>
  </si>
  <si>
    <t>AME US</t>
  </si>
  <si>
    <t>AMETEK, Inc.</t>
  </si>
  <si>
    <t>VGR US</t>
  </si>
  <si>
    <t>Vector Group Ltd.</t>
  </si>
  <si>
    <t>CTXS US</t>
  </si>
  <si>
    <t>Citrix Systems, Inc.</t>
  </si>
  <si>
    <t>LEA US</t>
  </si>
  <si>
    <t>Lear Corporation</t>
  </si>
  <si>
    <t>B570P91</t>
  </si>
  <si>
    <t>CBSH US</t>
  </si>
  <si>
    <t>Commerce Bancshares, Inc.</t>
  </si>
  <si>
    <t>ALB US</t>
  </si>
  <si>
    <t>Albemarle Corporation</t>
  </si>
  <si>
    <t>APA US</t>
  </si>
  <si>
    <t>APA Corp.</t>
  </si>
  <si>
    <t>BNNF1C1</t>
  </si>
  <si>
    <t>M US</t>
  </si>
  <si>
    <t>Macy's Inc</t>
  </si>
  <si>
    <t>GPS US</t>
  </si>
  <si>
    <t>Gap, Inc.</t>
  </si>
  <si>
    <t>VLY US</t>
  </si>
  <si>
    <t>Valley National Bancorp</t>
  </si>
  <si>
    <t>WH US</t>
  </si>
  <si>
    <t>Wyndham Hotels &amp; Resorts, Inc.</t>
  </si>
  <si>
    <t>BF108P4</t>
  </si>
  <si>
    <t>XRX US</t>
  </si>
  <si>
    <t>Xerox Holdings Corporation</t>
  </si>
  <si>
    <t>BJJD5G3</t>
  </si>
  <si>
    <t>NDSN US</t>
  </si>
  <si>
    <t>Nordson Corporation</t>
  </si>
  <si>
    <t>SON US</t>
  </si>
  <si>
    <t>Sonoco Products Company</t>
  </si>
  <si>
    <t>PACW US</t>
  </si>
  <si>
    <t>PacWest Bancorp</t>
  </si>
  <si>
    <t>BRO US</t>
  </si>
  <si>
    <t>Brown &amp; Brown, Inc.</t>
  </si>
  <si>
    <t>INGR US</t>
  </si>
  <si>
    <t>Ingredion Incorporated</t>
  </si>
  <si>
    <t>B7K24P7</t>
  </si>
  <si>
    <t>NXST US</t>
  </si>
  <si>
    <t>Nexstar Media Group, Inc. Class A</t>
  </si>
  <si>
    <t>GNTX US</t>
  </si>
  <si>
    <t>Gentex Corporation</t>
  </si>
  <si>
    <t>AIRC US</t>
  </si>
  <si>
    <t>Apartment Income REIT Corp</t>
  </si>
  <si>
    <t>BN6QGL5</t>
  </si>
  <si>
    <t>TTC US</t>
  </si>
  <si>
    <t>Toro Company</t>
  </si>
  <si>
    <t>CWEN US</t>
  </si>
  <si>
    <t>Clearway Energy, Inc. Class C</t>
  </si>
  <si>
    <t>BGJRH57</t>
  </si>
  <si>
    <t>RILY US</t>
  </si>
  <si>
    <t>B. Riley Financial, Inc.</t>
  </si>
  <si>
    <t>BSKS2D6</t>
  </si>
  <si>
    <t>DKS US</t>
  </si>
  <si>
    <t>Dick's Sporting Goods, Inc.</t>
  </si>
  <si>
    <t>IEX US</t>
  </si>
  <si>
    <t>IDEX Corporation</t>
  </si>
  <si>
    <t>HUN US</t>
  </si>
  <si>
    <t>Huntsman Corporation</t>
  </si>
  <si>
    <t>B0650B9</t>
  </si>
  <si>
    <t>DCI US</t>
  </si>
  <si>
    <t>Donaldson Company, Inc.</t>
  </si>
  <si>
    <t>BWA US</t>
  </si>
  <si>
    <t>BorgWarner Inc.</t>
  </si>
  <si>
    <t>CC US</t>
  </si>
  <si>
    <t>Chemours Co.</t>
  </si>
  <si>
    <t>BZ0CTP8</t>
  </si>
  <si>
    <t>VIRT US</t>
  </si>
  <si>
    <t>Virtu Financial, Inc. Class A</t>
  </si>
  <si>
    <t>BWTVWD4</t>
  </si>
  <si>
    <t>HAL US</t>
  </si>
  <si>
    <t>Halliburton Company</t>
  </si>
  <si>
    <t>ACC US</t>
  </si>
  <si>
    <t>American Campus Communities, Inc.</t>
  </si>
  <si>
    <t>B02H871</t>
  </si>
  <si>
    <t>EVR US</t>
  </si>
  <si>
    <t>Evercore Inc Class A</t>
  </si>
  <si>
    <t>B1BHXZ2</t>
  </si>
  <si>
    <t>BBWI US</t>
  </si>
  <si>
    <t>Bath &amp; Body Works, Inc.</t>
  </si>
  <si>
    <t>BNNTGJ5</t>
  </si>
  <si>
    <t>FRC US</t>
  </si>
  <si>
    <t>First Republic Bank</t>
  </si>
  <si>
    <t>B4WHY15</t>
  </si>
  <si>
    <t>CATY US</t>
  </si>
  <si>
    <t>Cathay General Bancorp</t>
  </si>
  <si>
    <t>BNL US</t>
  </si>
  <si>
    <t>Broadstone Net Lease, Inc.</t>
  </si>
  <si>
    <t>BN93088</t>
  </si>
  <si>
    <t>AIZ US</t>
  </si>
  <si>
    <t>Assurant, Inc.</t>
  </si>
  <si>
    <t>SBAC US</t>
  </si>
  <si>
    <t>SBA Communications Corp. Class A</t>
  </si>
  <si>
    <t>BZ6TS23</t>
  </si>
  <si>
    <t>CADE US</t>
  </si>
  <si>
    <t>Cadence Bank</t>
  </si>
  <si>
    <t>BMCS168</t>
  </si>
  <si>
    <t>POR US</t>
  </si>
  <si>
    <t>Portland General Electric Company</t>
  </si>
  <si>
    <t>B125XQ6</t>
  </si>
  <si>
    <t>FOXA US</t>
  </si>
  <si>
    <t>Fox Corporation Class A</t>
  </si>
  <si>
    <t>BJJMGL2</t>
  </si>
  <si>
    <t>FNB US</t>
  </si>
  <si>
    <t>F.N.B. Corporation</t>
  </si>
  <si>
    <t>PII US</t>
  </si>
  <si>
    <t>Polaris Inc.</t>
  </si>
  <si>
    <t>MLM US</t>
  </si>
  <si>
    <t>Martin Marietta Materials, Inc.</t>
  </si>
  <si>
    <t>WLK US</t>
  </si>
  <si>
    <t>Westlake Chemical Corporation</t>
  </si>
  <si>
    <t>B01ZP20</t>
  </si>
  <si>
    <t>BKH US</t>
  </si>
  <si>
    <t>Black Hills Corporation</t>
  </si>
  <si>
    <t>CR US</t>
  </si>
  <si>
    <t>Crane Co.</t>
  </si>
  <si>
    <t>RDN US</t>
  </si>
  <si>
    <t>Radian Group Inc.</t>
  </si>
  <si>
    <t>KSS US</t>
  </si>
  <si>
    <t>Kohl's Corporation</t>
  </si>
  <si>
    <t>UI US</t>
  </si>
  <si>
    <t>Ubiquiti Inc.</t>
  </si>
  <si>
    <t>BK9Z6V8</t>
  </si>
  <si>
    <t>THG US</t>
  </si>
  <si>
    <t>Hanover Insurance Group, Inc.</t>
  </si>
  <si>
    <t>AOS US</t>
  </si>
  <si>
    <t>A. O. Smith Corporation</t>
  </si>
  <si>
    <t>HE US</t>
  </si>
  <si>
    <t>Hawaiian Electric Industries, Inc.</t>
  </si>
  <si>
    <t>NSA US</t>
  </si>
  <si>
    <t>National Storage Affiliates Trust</t>
  </si>
  <si>
    <t>BWWCK85</t>
  </si>
  <si>
    <t>PINC US</t>
  </si>
  <si>
    <t>Premier Inc. Class A</t>
  </si>
  <si>
    <t>BDZDRC5</t>
  </si>
  <si>
    <t>SMG US</t>
  </si>
  <si>
    <t>Scotts Miracle-Gro Company Class A</t>
  </si>
  <si>
    <t>WBS US</t>
  </si>
  <si>
    <t>Webster Financial Corporation</t>
  </si>
  <si>
    <t>COLD US</t>
  </si>
  <si>
    <t>Americold Realty Trust</t>
  </si>
  <si>
    <t>B3SKZK7</t>
  </si>
  <si>
    <t>NATI US</t>
  </si>
  <si>
    <t>National Instruments Corporation</t>
  </si>
  <si>
    <t>MTN US</t>
  </si>
  <si>
    <t>Vail Resorts, Inc.</t>
  </si>
  <si>
    <t>RYN US</t>
  </si>
  <si>
    <t>Rayonier Inc.</t>
  </si>
  <si>
    <t>PHM US</t>
  </si>
  <si>
    <t>PulteGroup, Inc.</t>
  </si>
  <si>
    <t>GBCI US</t>
  </si>
  <si>
    <t>Glacier Bancorp, Inc.</t>
  </si>
  <si>
    <t>SR US</t>
  </si>
  <si>
    <t>Spire Inc.</t>
  </si>
  <si>
    <t>BYXJQG9</t>
  </si>
  <si>
    <t>MDC US</t>
  </si>
  <si>
    <t>M.D.C. Holdings, Inc.</t>
  </si>
  <si>
    <t>FBHS US</t>
  </si>
  <si>
    <t>Fortune Brands Home &amp; Security, Inc.</t>
  </si>
  <si>
    <t>B3MC7D6</t>
  </si>
  <si>
    <t>MSM US</t>
  </si>
  <si>
    <t>MSC Industrial Direct Co., Inc. Class A</t>
  </si>
  <si>
    <t>SJI US</t>
  </si>
  <si>
    <t>South Jersey Industries, Inc.</t>
  </si>
  <si>
    <t>NJR US</t>
  </si>
  <si>
    <t>New Jersey Resources Corporation</t>
  </si>
  <si>
    <t>CIT US</t>
  </si>
  <si>
    <t>CIT Group Inc.</t>
  </si>
  <si>
    <t>B4Z73G0</t>
  </si>
  <si>
    <t>ODFL US</t>
  </si>
  <si>
    <t>Old Dominion Freight Line, Inc.</t>
  </si>
  <si>
    <t>WRB US</t>
  </si>
  <si>
    <t>W. R. Berkley Corporation</t>
  </si>
  <si>
    <t>TRGP US</t>
  </si>
  <si>
    <t>Targa Resources Corp.</t>
  </si>
  <si>
    <t>B55PZY3</t>
  </si>
  <si>
    <t>EPR US</t>
  </si>
  <si>
    <t>EPR Properties</t>
  </si>
  <si>
    <t>B8XXZP1</t>
  </si>
  <si>
    <t>SSB US</t>
  </si>
  <si>
    <t>SouthState Corporation</t>
  </si>
  <si>
    <t>BNFX071</t>
  </si>
  <si>
    <t>MAN US</t>
  </si>
  <si>
    <t>ManpowerGroup Inc.</t>
  </si>
  <si>
    <t>JKHY US</t>
  </si>
  <si>
    <t>Jack Henry &amp; Associates, Inc.</t>
  </si>
  <si>
    <t>SBNY US</t>
  </si>
  <si>
    <t>Signature Bank</t>
  </si>
  <si>
    <t>B00JQL9</t>
  </si>
  <si>
    <t>VVV US</t>
  </si>
  <si>
    <t>Valvoline, Inc.</t>
  </si>
  <si>
    <t>BDG22J3</t>
  </si>
  <si>
    <t>LII US</t>
  </si>
  <si>
    <t>Lennox International Inc.</t>
  </si>
  <si>
    <t>EGP US</t>
  </si>
  <si>
    <t>EastGroup Properties, Inc.</t>
  </si>
  <si>
    <t>RRX US</t>
  </si>
  <si>
    <t>Regal Rexnord Corporation</t>
  </si>
  <si>
    <t>NWE US</t>
  </si>
  <si>
    <t>NorthWestern Corporation</t>
  </si>
  <si>
    <t>B03PGL4</t>
  </si>
  <si>
    <t>RL US</t>
  </si>
  <si>
    <t>Ralph Lauren Corporation Class A</t>
  </si>
  <si>
    <t>B4V9661</t>
  </si>
  <si>
    <t>FHB US</t>
  </si>
  <si>
    <t>First Hawaiian, Inc.</t>
  </si>
  <si>
    <t>BDC6HG1</t>
  </si>
  <si>
    <t>ALE US</t>
  </si>
  <si>
    <t>ALLETE, Inc.</t>
  </si>
  <si>
    <t>B02R1L6</t>
  </si>
  <si>
    <t>HLI US</t>
  </si>
  <si>
    <t>Houlihan Lokey, Inc. Class A</t>
  </si>
  <si>
    <t>BYQ3PM7</t>
  </si>
  <si>
    <t>OWL US</t>
  </si>
  <si>
    <t>Blue Owl Capital Inc Class A</t>
  </si>
  <si>
    <t>BN7CQS9</t>
  </si>
  <si>
    <t>CNS US</t>
  </si>
  <si>
    <t>Cohen &amp; Steers, Inc.</t>
  </si>
  <si>
    <t>B02H882</t>
  </si>
  <si>
    <t>FR US</t>
  </si>
  <si>
    <t>First Industrial Realty Trust, Inc.</t>
  </si>
  <si>
    <t>SLM US</t>
  </si>
  <si>
    <t>SLM Corp</t>
  </si>
  <si>
    <t>FFIN US</t>
  </si>
  <si>
    <t>First Financial Bankshares Inc</t>
  </si>
  <si>
    <t>TPL US</t>
  </si>
  <si>
    <t>Texas Pacific Land Corporation</t>
  </si>
  <si>
    <t>BM99VY2</t>
  </si>
  <si>
    <t>BF/A US</t>
  </si>
  <si>
    <t>Brown-Forman Corporation Class A</t>
  </si>
  <si>
    <t>TGNA US</t>
  </si>
  <si>
    <t>TEGNA, Inc.</t>
  </si>
  <si>
    <t>BZ0P3Z5</t>
  </si>
  <si>
    <t>LXP US</t>
  </si>
  <si>
    <t>Lexington Realty Trust</t>
  </si>
  <si>
    <t>FL US</t>
  </si>
  <si>
    <t>Foot Locker, Inc.</t>
  </si>
  <si>
    <t>PPBI US</t>
  </si>
  <si>
    <t>Pacific Premier Bancorp, Inc.</t>
  </si>
  <si>
    <t>OGS US</t>
  </si>
  <si>
    <t>ONE Gas, Inc.</t>
  </si>
  <si>
    <t>BJ0KXV4</t>
  </si>
  <si>
    <t>DOC US</t>
  </si>
  <si>
    <t>Physicians Realty Trust</t>
  </si>
  <si>
    <t>BC9S149</t>
  </si>
  <si>
    <t>FBP US</t>
  </si>
  <si>
    <t>First Bancorp</t>
  </si>
  <si>
    <t>BGS US</t>
  </si>
  <si>
    <t>B&amp;G Foods, Inc.</t>
  </si>
  <si>
    <t>B034L49</t>
  </si>
  <si>
    <t>KW US</t>
  </si>
  <si>
    <t>Kennedy-Wilson Holdings, Inc.</t>
  </si>
  <si>
    <t>B298495</t>
  </si>
  <si>
    <t>AMH US</t>
  </si>
  <si>
    <t>American Homes 4 Rent Class A</t>
  </si>
  <si>
    <t>BCF5RR9</t>
  </si>
  <si>
    <t>CBRL US</t>
  </si>
  <si>
    <t>Cracker Barrel Old Country Store, Inc.</t>
  </si>
  <si>
    <t>AEO US</t>
  </si>
  <si>
    <t>American Eagle Outfitters, Inc.</t>
  </si>
  <si>
    <t>TNL US</t>
  </si>
  <si>
    <t>Travel + Leisure Co.</t>
  </si>
  <si>
    <t>BMXYT16</t>
  </si>
  <si>
    <t>DEI US</t>
  </si>
  <si>
    <t>Douglas Emmett, Inc</t>
  </si>
  <si>
    <t>B1G3M58</t>
  </si>
  <si>
    <t>ASB US</t>
  </si>
  <si>
    <t>Associated Banc-Corp</t>
  </si>
  <si>
    <t>FOX US</t>
  </si>
  <si>
    <t>Fox Corporation Class B</t>
  </si>
  <si>
    <t>BJJMGY5</t>
  </si>
  <si>
    <t>AVA US</t>
  </si>
  <si>
    <t>Avista Corporation</t>
  </si>
  <si>
    <t>SEE US</t>
  </si>
  <si>
    <t>Sealed Air Corporation</t>
  </si>
  <si>
    <t>ADC US</t>
  </si>
  <si>
    <t>Agree Realty Corporation</t>
  </si>
  <si>
    <t>UVV US</t>
  </si>
  <si>
    <t>Universal Corp</t>
  </si>
  <si>
    <t>IBOC US</t>
  </si>
  <si>
    <t>International Bancshares Corporation</t>
  </si>
  <si>
    <t>OFC US</t>
  </si>
  <si>
    <t>Corporate Office Properties Trust</t>
  </si>
  <si>
    <t>CSL US</t>
  </si>
  <si>
    <t>Carlisle Companies Incorporated</t>
  </si>
  <si>
    <t>CUZ US</t>
  </si>
  <si>
    <t>Cousins Properties Incorporated</t>
  </si>
  <si>
    <t>BJP0MF6</t>
  </si>
  <si>
    <t>BOH US</t>
  </si>
  <si>
    <t>Bank of Hawaii Corporation</t>
  </si>
  <si>
    <t>ARMK US</t>
  </si>
  <si>
    <t>Aramark</t>
  </si>
  <si>
    <t>BH3XG17</t>
  </si>
  <si>
    <t>EPRT US</t>
  </si>
  <si>
    <t>Essential Properties Realty Trust, Inc.</t>
  </si>
  <si>
    <t>BFFK0X2</t>
  </si>
  <si>
    <t>EHC US</t>
  </si>
  <si>
    <t>Encompass Health Corporation</t>
  </si>
  <si>
    <t>BYX2YJ7</t>
  </si>
  <si>
    <t>TXRH US</t>
  </si>
  <si>
    <t>Texas Roadhouse, Inc.</t>
  </si>
  <si>
    <t>B033TJ7</t>
  </si>
  <si>
    <t>PRI US</t>
  </si>
  <si>
    <t>Primerica, Inc.</t>
  </si>
  <si>
    <t>B50K3X8</t>
  </si>
  <si>
    <t>MOS US</t>
  </si>
  <si>
    <t>Mosaic Company</t>
  </si>
  <si>
    <t>B3NPHP6</t>
  </si>
  <si>
    <t>MPWR US</t>
  </si>
  <si>
    <t>Monolithic Power Systems, Inc.</t>
  </si>
  <si>
    <t>B01Z7J1</t>
  </si>
  <si>
    <t>HR US</t>
  </si>
  <si>
    <t>Healthcare Realty Trust Incorporated</t>
  </si>
  <si>
    <t>J US</t>
  </si>
  <si>
    <t>Jacobs Engineering Group Inc.</t>
  </si>
  <si>
    <t>ADT US</t>
  </si>
  <si>
    <t>ADT, Inc.</t>
  </si>
  <si>
    <t>BFWCP81</t>
  </si>
  <si>
    <t>UMBF US</t>
  </si>
  <si>
    <t>UMB Financial Corporation</t>
  </si>
  <si>
    <t>UCBI US</t>
  </si>
  <si>
    <t>United Community Banks, Inc.</t>
  </si>
  <si>
    <t>PSB US</t>
  </si>
  <si>
    <t>PS Business Parks, Inc.</t>
  </si>
  <si>
    <t>WEN US</t>
  </si>
  <si>
    <t>Wendy's Company</t>
  </si>
  <si>
    <t>B3NXMJ9</t>
  </si>
  <si>
    <t>KTB US</t>
  </si>
  <si>
    <t>Kontoor Brands, Inc.</t>
  </si>
  <si>
    <t>BJTJGC4</t>
  </si>
  <si>
    <t>FHI US</t>
  </si>
  <si>
    <t>Federated Hermes, Inc. Class B</t>
  </si>
  <si>
    <t>OC US</t>
  </si>
  <si>
    <t>Owens Corning</t>
  </si>
  <si>
    <t>B1FW7Q2</t>
  </si>
  <si>
    <t>FLS US</t>
  </si>
  <si>
    <t>Flowserve Corporation</t>
  </si>
  <si>
    <t>MTG US</t>
  </si>
  <si>
    <t>MGIC Investment Corporation</t>
  </si>
  <si>
    <t>NSP US</t>
  </si>
  <si>
    <t>Insperity, Inc.</t>
  </si>
  <si>
    <t>TPX US</t>
  </si>
  <si>
    <t>Tempur Sealy International Inc</t>
  </si>
  <si>
    <t>SXT US</t>
  </si>
  <si>
    <t>Sensient Technologies Corporation</t>
  </si>
  <si>
    <t>BC US</t>
  </si>
  <si>
    <t>Brunswick Corporation</t>
  </si>
  <si>
    <t>SEIC US</t>
  </si>
  <si>
    <t>SEI Investments Company</t>
  </si>
  <si>
    <t>NAVI US</t>
  </si>
  <si>
    <t>Navient Corp</t>
  </si>
  <si>
    <t>BLP5GX1</t>
  </si>
  <si>
    <t>CCK US</t>
  </si>
  <si>
    <t>Crown Holdings, Inc.</t>
  </si>
  <si>
    <t>KRG US</t>
  </si>
  <si>
    <t>Kite Realty Group Trust</t>
  </si>
  <si>
    <t>BPBSZJ1</t>
  </si>
  <si>
    <t>COLM US</t>
  </si>
  <si>
    <t>Columbia Sportswear Company</t>
  </si>
  <si>
    <t>CRI US</t>
  </si>
  <si>
    <t>Carter's, Inc.</t>
  </si>
  <si>
    <t>NWBI US</t>
  </si>
  <si>
    <t>Northwest Bancshares, Inc.</t>
  </si>
  <si>
    <t>B523Z73</t>
  </si>
  <si>
    <t>PDCO US</t>
  </si>
  <si>
    <t>Patterson Companies Incorporated</t>
  </si>
  <si>
    <t>PCH US</t>
  </si>
  <si>
    <t>PotlatchDeltic Corporation</t>
  </si>
  <si>
    <t>B0XXJN1</t>
  </si>
  <si>
    <t>SIGI US</t>
  </si>
  <si>
    <t>Selective Insurance Group, Inc.</t>
  </si>
  <si>
    <t>FTV US</t>
  </si>
  <si>
    <t>Fortive Corp.</t>
  </si>
  <si>
    <t>BYT3MK1</t>
  </si>
  <si>
    <t>MKTX US</t>
  </si>
  <si>
    <t>MarketAxess Holdings Inc.</t>
  </si>
  <si>
    <t>B03Q9D0</t>
  </si>
  <si>
    <t>PRK US</t>
  </si>
  <si>
    <t>Park National Corporation</t>
  </si>
  <si>
    <t>ATR US</t>
  </si>
  <si>
    <t>Aptargroup, Inc.</t>
  </si>
  <si>
    <t>OSK US</t>
  </si>
  <si>
    <t>Oshkosh Corp</t>
  </si>
  <si>
    <t>BKE US</t>
  </si>
  <si>
    <t>Buckle, Inc.</t>
  </si>
  <si>
    <t>DLB US</t>
  </si>
  <si>
    <t>Dolby Laboratories, Inc. Class A</t>
  </si>
  <si>
    <t>B04NJM9</t>
  </si>
  <si>
    <t>CVBF US</t>
  </si>
  <si>
    <t>CVB Financial Corp.</t>
  </si>
  <si>
    <t>OTTR US</t>
  </si>
  <si>
    <t>Otter Tail Corporation</t>
  </si>
  <si>
    <t>JW/A US</t>
  </si>
  <si>
    <t>John Wiley &amp; Sons, Inc. Class A</t>
  </si>
  <si>
    <t>XRAY US</t>
  </si>
  <si>
    <t>DENTSPLY SIRONA, Inc.</t>
  </si>
  <si>
    <t>BYNPPC6</t>
  </si>
  <si>
    <t>WD US</t>
  </si>
  <si>
    <t>Walker &amp; Dunlop, Inc.</t>
  </si>
  <si>
    <t>B4TZV44</t>
  </si>
  <si>
    <t>THO US</t>
  </si>
  <si>
    <t>Thor Industries, Inc.</t>
  </si>
  <si>
    <t>AVT US</t>
  </si>
  <si>
    <t>Avnet, Inc.</t>
  </si>
  <si>
    <t>LPX US</t>
  </si>
  <si>
    <t>Louisiana-Pacific Corporation</t>
  </si>
  <si>
    <t>CTRE US</t>
  </si>
  <si>
    <t>CareTrust REIT Inc</t>
  </si>
  <si>
    <t>BMP8TL6</t>
  </si>
  <si>
    <t>COLB US</t>
  </si>
  <si>
    <t>Columbia Banking System, Inc.</t>
  </si>
  <si>
    <t>HWC US</t>
  </si>
  <si>
    <t>Hancock Whitney Corporation</t>
  </si>
  <si>
    <t>SF US</t>
  </si>
  <si>
    <t>Stifel Financial Corp.</t>
  </si>
  <si>
    <t>TRNO US</t>
  </si>
  <si>
    <t>Terreno Realty Corporation</t>
  </si>
  <si>
    <t>B3N4753</t>
  </si>
  <si>
    <t>HPP US</t>
  </si>
  <si>
    <t>Hudson Pacific Properties, Inc.</t>
  </si>
  <si>
    <t>B64B9P8</t>
  </si>
  <si>
    <t>HI US</t>
  </si>
  <si>
    <t>Hillenbrand, Inc.</t>
  </si>
  <si>
    <t>B2QGDP1</t>
  </si>
  <si>
    <t>ONB US</t>
  </si>
  <si>
    <t>Old National Bancorp</t>
  </si>
  <si>
    <t>CBU US</t>
  </si>
  <si>
    <t>Community Bank System, Inc.</t>
  </si>
  <si>
    <t>HOG US</t>
  </si>
  <si>
    <t>Harley-Davidson, Inc.</t>
  </si>
  <si>
    <t>GPK US</t>
  </si>
  <si>
    <t>Graphic Packaging Holding Company</t>
  </si>
  <si>
    <t>B2Q8249</t>
  </si>
  <si>
    <t>VAC US</t>
  </si>
  <si>
    <t>Marriott Vacations Worldwide Corporation</t>
  </si>
  <si>
    <t>B45K9N8</t>
  </si>
  <si>
    <t>RGLD US</t>
  </si>
  <si>
    <t>Royal Gold, Inc.</t>
  </si>
  <si>
    <t>HOMB US</t>
  </si>
  <si>
    <t>Home BancShares, Inc.</t>
  </si>
  <si>
    <t>B17MTL9</t>
  </si>
  <si>
    <t>TKR US</t>
  </si>
  <si>
    <t>Timken Company</t>
  </si>
  <si>
    <t>LCII US</t>
  </si>
  <si>
    <t>LCI Industries</t>
  </si>
  <si>
    <t>BYQ44Y5</t>
  </si>
  <si>
    <t>INDB US</t>
  </si>
  <si>
    <t>Independent Bank Corp.</t>
  </si>
  <si>
    <t>FULT US</t>
  </si>
  <si>
    <t>Fulton Financial Corporation</t>
  </si>
  <si>
    <t>CWH US</t>
  </si>
  <si>
    <t>Camping World Holdings, Inc. Class A</t>
  </si>
  <si>
    <t>BDCBXH9</t>
  </si>
  <si>
    <t>WAB US</t>
  </si>
  <si>
    <t>Westinghouse Air Brake Technologies Corporation</t>
  </si>
  <si>
    <t>NEU US</t>
  </si>
  <si>
    <t>NewMarket Corporation</t>
  </si>
  <si>
    <t>B01CGF1</t>
  </si>
  <si>
    <t>REXR US</t>
  </si>
  <si>
    <t>Rexford Industrial Realty, Inc.</t>
  </si>
  <si>
    <t>BC9ZHL9</t>
  </si>
  <si>
    <t>VOYA US</t>
  </si>
  <si>
    <t>Voya Financial, Inc.</t>
  </si>
  <si>
    <t>BKWQ2N2</t>
  </si>
  <si>
    <t>LANC US</t>
  </si>
  <si>
    <t>Lancaster Colony Corporation</t>
  </si>
  <si>
    <t>IIPR US</t>
  </si>
  <si>
    <t>Innovative Industrial Properties Inc</t>
  </si>
  <si>
    <t>BD0NN55</t>
  </si>
  <si>
    <t>SASR US</t>
  </si>
  <si>
    <t>Sandy Spring Bancorp, Inc.</t>
  </si>
  <si>
    <t>AVNT US</t>
  </si>
  <si>
    <t>Avient Corporation</t>
  </si>
  <si>
    <t>BMHWY55</t>
  </si>
  <si>
    <t>UNIT US</t>
  </si>
  <si>
    <t>Uniti Group Inc.</t>
  </si>
  <si>
    <t>BD6VBR1</t>
  </si>
  <si>
    <t>FFBC US</t>
  </si>
  <si>
    <t>First Financial Bancorp.</t>
  </si>
  <si>
    <t>SAIC US</t>
  </si>
  <si>
    <t>Science Applications International Corp.</t>
  </si>
  <si>
    <t>BDTZZG7</t>
  </si>
  <si>
    <t>AUB US</t>
  </si>
  <si>
    <t>Atlantic Union Bankshares Corporation</t>
  </si>
  <si>
    <t>BFZ9DB8</t>
  </si>
  <si>
    <t>ALX US</t>
  </si>
  <si>
    <t>Alexander's, Inc.</t>
  </si>
  <si>
    <t>AL US</t>
  </si>
  <si>
    <t>Air Lease Corporation Class A</t>
  </si>
  <si>
    <t>B3XS562</t>
  </si>
  <si>
    <t>MGEE US</t>
  </si>
  <si>
    <t>MGE Energy, Inc.</t>
  </si>
  <si>
    <t>CBT US</t>
  </si>
  <si>
    <t>Cabot Corporation</t>
  </si>
  <si>
    <t>DEA US</t>
  </si>
  <si>
    <t>Easterly Government Properties Inc</t>
  </si>
  <si>
    <t>BVSS693</t>
  </si>
  <si>
    <t>WSBC US</t>
  </si>
  <si>
    <t>WesBanco, Inc.</t>
  </si>
  <si>
    <t>RGR US</t>
  </si>
  <si>
    <t>Sturm, Ruger &amp; Company, Inc.</t>
  </si>
  <si>
    <t>KRO US</t>
  </si>
  <si>
    <t>Kronos Worldwide, Inc.</t>
  </si>
  <si>
    <t>TOL US</t>
  </si>
  <si>
    <t>Toll Brothers, Inc.</t>
  </si>
  <si>
    <t>SFNC US</t>
  </si>
  <si>
    <t>Simmons First National Corporation Class A</t>
  </si>
  <si>
    <t>RCII US</t>
  </si>
  <si>
    <t>Rent-A-Center Inc</t>
  </si>
  <si>
    <t>CRC US</t>
  </si>
  <si>
    <t>California Resources Corporation</t>
  </si>
  <si>
    <t>BMBK002</t>
  </si>
  <si>
    <t>BKU US</t>
  </si>
  <si>
    <t>BankUnited, Inc.</t>
  </si>
  <si>
    <t>B3NNTZ4</t>
  </si>
  <si>
    <t>TRN US</t>
  </si>
  <si>
    <t>Trinity Industries, Inc.</t>
  </si>
  <si>
    <t>MORN US</t>
  </si>
  <si>
    <t>Morningstar, Inc.</t>
  </si>
  <si>
    <t>B081VR8</t>
  </si>
  <si>
    <t>SAFT US</t>
  </si>
  <si>
    <t>Safety Insurance Group, Inc.</t>
  </si>
  <si>
    <t>AWR US</t>
  </si>
  <si>
    <t>American States Water Company</t>
  </si>
  <si>
    <t>ENR US</t>
  </si>
  <si>
    <t>Energizer Holdings, Inc.</t>
  </si>
  <si>
    <t>BYZFPN5</t>
  </si>
  <si>
    <t>LPLA US</t>
  </si>
  <si>
    <t>LPL Financial Holdings Inc.</t>
  </si>
  <si>
    <t>B75JX34</t>
  </si>
  <si>
    <t>WST US</t>
  </si>
  <si>
    <t>West Pharmaceutical Services, Inc.</t>
  </si>
  <si>
    <t>GL US</t>
  </si>
  <si>
    <t>Globe Life Inc.</t>
  </si>
  <si>
    <t>BK6YKG1</t>
  </si>
  <si>
    <t>BDN US</t>
  </si>
  <si>
    <t>Brandywine Realty Trust</t>
  </si>
  <si>
    <t>ILPT US</t>
  </si>
  <si>
    <t>Industrial Logistics Properties Trust</t>
  </si>
  <si>
    <t>BFFK7S6</t>
  </si>
  <si>
    <t>ALSN US</t>
  </si>
  <si>
    <t>Allison Transmission Holdings, Inc.</t>
  </si>
  <si>
    <t>B4PZ892</t>
  </si>
  <si>
    <t>ESI US</t>
  </si>
  <si>
    <t>Element Solutions Inc</t>
  </si>
  <si>
    <t>BJ1C2K1</t>
  </si>
  <si>
    <t>KMPR US</t>
  </si>
  <si>
    <t>Kemper Corporation</t>
  </si>
  <si>
    <t>B52KRV2</t>
  </si>
  <si>
    <t>NWSA US</t>
  </si>
  <si>
    <t>News Corporation Class A</t>
  </si>
  <si>
    <t>BBGVT40</t>
  </si>
  <si>
    <t>CNXC US</t>
  </si>
  <si>
    <t>Concentrix Corporation</t>
  </si>
  <si>
    <t>BNKVVY4</t>
  </si>
  <si>
    <t>LFUS US</t>
  </si>
  <si>
    <t>Littelfuse, Inc.</t>
  </si>
  <si>
    <t>MAC US</t>
  </si>
  <si>
    <t>Macerich Company</t>
  </si>
  <si>
    <t>NOV US</t>
  </si>
  <si>
    <t>NOV Inc.</t>
  </si>
  <si>
    <t>BN2RYW9</t>
  </si>
  <si>
    <t>HLNE US</t>
  </si>
  <si>
    <t>Hamilton Lane Incorporated Class A</t>
  </si>
  <si>
    <t>BF0SR29</t>
  </si>
  <si>
    <t>BWXT US</t>
  </si>
  <si>
    <t>BWX Technologies, Inc.</t>
  </si>
  <si>
    <t>BZ0W624</t>
  </si>
  <si>
    <t>MUR US</t>
  </si>
  <si>
    <t>Murphy Oil Corporation</t>
  </si>
  <si>
    <t>SNX US</t>
  </si>
  <si>
    <t>TD SYNNEX Corporation</t>
  </si>
  <si>
    <t>EGBN US</t>
  </si>
  <si>
    <t>Eagle Bancorp, Inc.</t>
  </si>
  <si>
    <t>PZZA US</t>
  </si>
  <si>
    <t>Papa John's International, Inc.</t>
  </si>
  <si>
    <t>AIT US</t>
  </si>
  <si>
    <t>Applied Industrial Technologies, Inc.</t>
  </si>
  <si>
    <t>NUS US</t>
  </si>
  <si>
    <t>Nu Skin Enterprises, Inc. Class A</t>
  </si>
  <si>
    <t>MATX US</t>
  </si>
  <si>
    <t>Matson, Inc.</t>
  </si>
  <si>
    <t>B8GNC91</t>
  </si>
  <si>
    <t>ITT US</t>
  </si>
  <si>
    <t>ITT, Inc.</t>
  </si>
  <si>
    <t>BZBY209</t>
  </si>
  <si>
    <t>TDS US</t>
  </si>
  <si>
    <t>Telephone and Data Systems, Inc.</t>
  </si>
  <si>
    <t>B6YR5K3</t>
  </si>
  <si>
    <t>CHH US</t>
  </si>
  <si>
    <t>Choice Hotels International, Inc.</t>
  </si>
  <si>
    <t>AA US</t>
  </si>
  <si>
    <t>Alcoa Corporation</t>
  </si>
  <si>
    <t>BYNF418</t>
  </si>
  <si>
    <t>PFS US</t>
  </si>
  <si>
    <t>Provident Financial Services, Inc.</t>
  </si>
  <si>
    <t>UFPI US</t>
  </si>
  <si>
    <t>UFP Industries, Inc.</t>
  </si>
  <si>
    <t>BMQ60Q1</t>
  </si>
  <si>
    <t>WMG US</t>
  </si>
  <si>
    <t>Warner Music Group Corp. Class A</t>
  </si>
  <si>
    <t>BLGJ610</t>
  </si>
  <si>
    <t>GEF US</t>
  </si>
  <si>
    <t>Greif Class A</t>
  </si>
  <si>
    <t>GOLF US</t>
  </si>
  <si>
    <t>Acushnet Holdings Corp.</t>
  </si>
  <si>
    <t>BD3WG50</t>
  </si>
  <si>
    <t>TRU US</t>
  </si>
  <si>
    <t>TransUnion</t>
  </si>
  <si>
    <t>BYMWL86</t>
  </si>
  <si>
    <t>CWT US</t>
  </si>
  <si>
    <t>California Water Service Group</t>
  </si>
  <si>
    <t>JBGS US</t>
  </si>
  <si>
    <t>JBG SMITH Properties</t>
  </si>
  <si>
    <t>BD3BX01</t>
  </si>
  <si>
    <t>GATX US</t>
  </si>
  <si>
    <t>GATX Corporation</t>
  </si>
  <si>
    <t>CDK US</t>
  </si>
  <si>
    <t>CDK Global, Inc.</t>
  </si>
  <si>
    <t>BQXTWQ5</t>
  </si>
  <si>
    <t>PFSI US</t>
  </si>
  <si>
    <t>PennyMac Financial Services, Inc.</t>
  </si>
  <si>
    <t>BGYTGH3</t>
  </si>
  <si>
    <t>WTFC US</t>
  </si>
  <si>
    <t>Wintrust Financial Corporation</t>
  </si>
  <si>
    <t>CWEN/A US</t>
  </si>
  <si>
    <t>Clearway Energy, Inc. Class A</t>
  </si>
  <si>
    <t>BGJRH35</t>
  </si>
  <si>
    <t>BANF US</t>
  </si>
  <si>
    <t>BancFirst Corporation</t>
  </si>
  <si>
    <t>PDCE US</t>
  </si>
  <si>
    <t>PDC Energy, Inc.</t>
  </si>
  <si>
    <t>B89M5F2</t>
  </si>
  <si>
    <t>VCTR US</t>
  </si>
  <si>
    <t>Victory Capital Holdings, Inc. Class A</t>
  </si>
  <si>
    <t>BFYVKR0</t>
  </si>
  <si>
    <t>MMS US</t>
  </si>
  <si>
    <t>MAXIMUS, Inc.</t>
  </si>
  <si>
    <t>SPB US</t>
  </si>
  <si>
    <t>Spectrum Brands Holdings, Inc.</t>
  </si>
  <si>
    <t>BDRYFB1</t>
  </si>
  <si>
    <t>MSA US</t>
  </si>
  <si>
    <t>MSA Safety, Inc.</t>
  </si>
  <si>
    <t>BKM4S16</t>
  </si>
  <si>
    <t>JBL US</t>
  </si>
  <si>
    <t>Jabil Inc.</t>
  </si>
  <si>
    <t>FIBK US</t>
  </si>
  <si>
    <t>First Interstate BancSystem, Inc. Class A</t>
  </si>
  <si>
    <t>B4RGHN0</t>
  </si>
  <si>
    <t>VRTS US</t>
  </si>
  <si>
    <t>Virtus Investment Partners, Inc.</t>
  </si>
  <si>
    <t>B3KKGQ8</t>
  </si>
  <si>
    <t>GTY US</t>
  </si>
  <si>
    <t>Getty Realty Corp.</t>
  </si>
  <si>
    <t>ASH US</t>
  </si>
  <si>
    <t>Ashland Global Holdings, Inc.</t>
  </si>
  <si>
    <t>BYND5N1</t>
  </si>
  <si>
    <t>CMC US</t>
  </si>
  <si>
    <t>Commercial Metals Company</t>
  </si>
  <si>
    <t>RLI US</t>
  </si>
  <si>
    <t>RLI Corp.</t>
  </si>
  <si>
    <t>HOPE US</t>
  </si>
  <si>
    <t>Hope Bancorp, Inc.</t>
  </si>
  <si>
    <t>BYN87K7</t>
  </si>
  <si>
    <t>SEM US</t>
  </si>
  <si>
    <t>Select Medical Holdings Corporation</t>
  </si>
  <si>
    <t>B4MF0Q6</t>
  </si>
  <si>
    <t>KMT US</t>
  </si>
  <si>
    <t>Kennametal Inc.</t>
  </si>
  <si>
    <t>CABO US</t>
  </si>
  <si>
    <t>Cable One, Inc.</t>
  </si>
  <si>
    <t>BZ07DS4</t>
  </si>
  <si>
    <t>KNX US</t>
  </si>
  <si>
    <t>Knight-Swift Transportation Holdings Inc. Class A</t>
  </si>
  <si>
    <t>BF0LKD0</t>
  </si>
  <si>
    <t>MED US</t>
  </si>
  <si>
    <t>Medifast, Inc.</t>
  </si>
  <si>
    <t>AWI US</t>
  </si>
  <si>
    <t>Armstrong World Industries, Inc.</t>
  </si>
  <si>
    <t>B1FT462</t>
  </si>
  <si>
    <t>TER US</t>
  </si>
  <si>
    <t>Teradyne, Inc.</t>
  </si>
  <si>
    <t>OPI US</t>
  </si>
  <si>
    <t>Office Properties Income Trust</t>
  </si>
  <si>
    <t>BYVLR75</t>
  </si>
  <si>
    <t>SSD US</t>
  </si>
  <si>
    <t>Simpson Manufacturing Co., Inc.</t>
  </si>
  <si>
    <t>SFBS US</t>
  </si>
  <si>
    <t>ServisFirst Bancshares Inc</t>
  </si>
  <si>
    <t>BMH0MP5</t>
  </si>
  <si>
    <t>TTEK US</t>
  </si>
  <si>
    <t>Tetra Tech, Inc.</t>
  </si>
  <si>
    <t>AFIN US</t>
  </si>
  <si>
    <t>American Finance Trust, Inc.</t>
  </si>
  <si>
    <t>BD6NYB2</t>
  </si>
  <si>
    <t>CNO US</t>
  </si>
  <si>
    <t>CNO Financial Group, Inc.</t>
  </si>
  <si>
    <t>FMBI US</t>
  </si>
  <si>
    <t>First Midwest Bancorp, Inc.</t>
  </si>
  <si>
    <t>SBSI US</t>
  </si>
  <si>
    <t>Southside Bancshares, Inc.</t>
  </si>
  <si>
    <t>PDM US</t>
  </si>
  <si>
    <t>Piedmont Office Realty Trust, Inc. Class A</t>
  </si>
  <si>
    <t>B3M3278</t>
  </si>
  <si>
    <t>TFX US</t>
  </si>
  <si>
    <t>Teleflex Incorporated</t>
  </si>
  <si>
    <t>VMI US</t>
  </si>
  <si>
    <t>Valmont Industries, Inc.</t>
  </si>
  <si>
    <t>L US</t>
  </si>
  <si>
    <t>Loews Corporation</t>
  </si>
  <si>
    <t>FCPT US</t>
  </si>
  <si>
    <t>Four Corners Property Trust, Inc.</t>
  </si>
  <si>
    <t>BZ16HK0</t>
  </si>
  <si>
    <t>HCSG US</t>
  </si>
  <si>
    <t>Healthcare Services Group, Inc.</t>
  </si>
  <si>
    <t>FRME US</t>
  </si>
  <si>
    <t>First Merchants Corporation</t>
  </si>
  <si>
    <t>EXPO US</t>
  </si>
  <si>
    <t>Exponent, Inc.</t>
  </si>
  <si>
    <t>SITC US</t>
  </si>
  <si>
    <t>SITE Centers Corp.</t>
  </si>
  <si>
    <t>BGL0KF5</t>
  </si>
  <si>
    <t>SLGN US</t>
  </si>
  <si>
    <t>Silgan Holdings Inc.</t>
  </si>
  <si>
    <t>IBTX US</t>
  </si>
  <si>
    <t>Independent Bank Group, Inc.</t>
  </si>
  <si>
    <t>B9M9ZZ7</t>
  </si>
  <si>
    <t>KBR US</t>
  </si>
  <si>
    <t>KBR, Inc.</t>
  </si>
  <si>
    <t>B1HHB18</t>
  </si>
  <si>
    <t>EXP US</t>
  </si>
  <si>
    <t>Eagle Materials Inc.</t>
  </si>
  <si>
    <t>GEF/B US</t>
  </si>
  <si>
    <t>Greif Class B</t>
  </si>
  <si>
    <t>FRG US</t>
  </si>
  <si>
    <t>Franchise Group, Inc. Class A</t>
  </si>
  <si>
    <t>BK8VYM4</t>
  </si>
  <si>
    <t>WAFD US</t>
  </si>
  <si>
    <t>Washington Federal, Inc.</t>
  </si>
  <si>
    <t>AGCO US</t>
  </si>
  <si>
    <t>AGCO Corporation</t>
  </si>
  <si>
    <t>EBC US</t>
  </si>
  <si>
    <t>Eastern Bankshares, Inc.</t>
  </si>
  <si>
    <t>BMXL9H3</t>
  </si>
  <si>
    <t>HRI US</t>
  </si>
  <si>
    <t>Herc Holdings, Inc.</t>
  </si>
  <si>
    <t>BZBZ020</t>
  </si>
  <si>
    <t>OAS US</t>
  </si>
  <si>
    <t>Oasis Petroleum Inc</t>
  </si>
  <si>
    <t>BLDDYB1</t>
  </si>
  <si>
    <t>NWN US</t>
  </si>
  <si>
    <t>Northwest Natural Holding Co.</t>
  </si>
  <si>
    <t>BFNR303</t>
  </si>
  <si>
    <t>VBTX US</t>
  </si>
  <si>
    <t>Veritex Holdings, Inc.</t>
  </si>
  <si>
    <t>BRCYYB7</t>
  </si>
  <si>
    <t>STRA US</t>
  </si>
  <si>
    <t>Strategic Education, Inc.</t>
  </si>
  <si>
    <t>BGGJFV8</t>
  </si>
  <si>
    <t>PIPR US</t>
  </si>
  <si>
    <t>Piper Sandler Companies</t>
  </si>
  <si>
    <t>UHS US</t>
  </si>
  <si>
    <t>Universal Health Services, Inc. Class B</t>
  </si>
  <si>
    <t>GES US</t>
  </si>
  <si>
    <t>Guess?, Inc.</t>
  </si>
  <si>
    <t>TOWN US</t>
  </si>
  <si>
    <t>TowneBank</t>
  </si>
  <si>
    <t>B018PR4</t>
  </si>
  <si>
    <t>DAN US</t>
  </si>
  <si>
    <t>Dana Incorporated</t>
  </si>
  <si>
    <t>B2PFJR3</t>
  </si>
  <si>
    <t>TRMK US</t>
  </si>
  <si>
    <t>Trustmark Corporation</t>
  </si>
  <si>
    <t>LSTR US</t>
  </si>
  <si>
    <t>Landstar System, Inc.</t>
  </si>
  <si>
    <t>MLKN US</t>
  </si>
  <si>
    <t>MillerKnoll, Inc.</t>
  </si>
  <si>
    <t>WOR US</t>
  </si>
  <si>
    <t>Worthington Industries, Inc.</t>
  </si>
  <si>
    <t>BANR US</t>
  </si>
  <si>
    <t>Banner Corporation</t>
  </si>
  <si>
    <t>SWM US</t>
  </si>
  <si>
    <t>Schweitzer-Mauduit International, Inc.</t>
  </si>
  <si>
    <t>LTC US</t>
  </si>
  <si>
    <t>LTC Properties, Inc.</t>
  </si>
  <si>
    <t>PNFP US</t>
  </si>
  <si>
    <t>Pinnacle Financial Partners, Inc.</t>
  </si>
  <si>
    <t>CHCO US</t>
  </si>
  <si>
    <t>City Holding Company</t>
  </si>
  <si>
    <t>POWI US</t>
  </si>
  <si>
    <t>Power Integrations, Inc.</t>
  </si>
  <si>
    <t>X US</t>
  </si>
  <si>
    <t>United States Steel Corporation</t>
  </si>
  <si>
    <t>HNI US</t>
  </si>
  <si>
    <t>HNI Corporation</t>
  </si>
  <si>
    <t>STL US</t>
  </si>
  <si>
    <t>Sterling Bancorp</t>
  </si>
  <si>
    <t>BFNXVB8</t>
  </si>
  <si>
    <t>STC US</t>
  </si>
  <si>
    <t>Stewart Information Services Corporation</t>
  </si>
  <si>
    <t>VSH US</t>
  </si>
  <si>
    <t>Vishay Intertechnology, Inc.</t>
  </si>
  <si>
    <t>KBH US</t>
  </si>
  <si>
    <t>KB Home</t>
  </si>
  <si>
    <t>CCMP US</t>
  </si>
  <si>
    <t>CMC Materials, Inc.</t>
  </si>
  <si>
    <t>BMCPB81</t>
  </si>
  <si>
    <t>CASY US</t>
  </si>
  <si>
    <t>Casey's General Stores, Inc.</t>
  </si>
  <si>
    <t>LKFN US</t>
  </si>
  <si>
    <t>Lakeland Financial Corporation</t>
  </si>
  <si>
    <t>HMN US</t>
  </si>
  <si>
    <t>Horace Mann Educators Corporation</t>
  </si>
  <si>
    <t>SCS US</t>
  </si>
  <si>
    <t>Steelcase Inc. Class A</t>
  </si>
  <si>
    <t>BUSE US</t>
  </si>
  <si>
    <t>First Busey Corporation</t>
  </si>
  <si>
    <t>BZ1LBM5</t>
  </si>
  <si>
    <t>DLX US</t>
  </si>
  <si>
    <t>Deluxe Corporation</t>
  </si>
  <si>
    <t>ABM US</t>
  </si>
  <si>
    <t>ABM Industries Incorporated</t>
  </si>
  <si>
    <t>CPK US</t>
  </si>
  <si>
    <t>Chesapeake Utilities Corporation</t>
  </si>
  <si>
    <t>TECH US</t>
  </si>
  <si>
    <t>Bio-Techne Corporation</t>
  </si>
  <si>
    <t>BSHZ3Q0</t>
  </si>
  <si>
    <t>TMP US</t>
  </si>
  <si>
    <t>Tompkins Financial Corporation</t>
  </si>
  <si>
    <t>RUSHA US</t>
  </si>
  <si>
    <t>Rush Enterprises, Inc. Class A</t>
  </si>
  <si>
    <t>RNST US</t>
  </si>
  <si>
    <t>Renasant Corporation</t>
  </si>
  <si>
    <t>ROIC US</t>
  </si>
  <si>
    <t>Retail Opportunity Investments Corp.</t>
  </si>
  <si>
    <t>B28YD08</t>
  </si>
  <si>
    <t>CSGS US</t>
  </si>
  <si>
    <t>CSG Systems International, Inc.</t>
  </si>
  <si>
    <t>AMKR US</t>
  </si>
  <si>
    <t>Amkor Technology, Inc.</t>
  </si>
  <si>
    <t>SHOO US</t>
  </si>
  <si>
    <t>Steven Madden, Ltd.</t>
  </si>
  <si>
    <t>MKSI US</t>
  </si>
  <si>
    <t>MKS Instruments, Inc.</t>
  </si>
  <si>
    <t>AGM US</t>
  </si>
  <si>
    <t>Federal Agricultural Mortgage Corporation Class C</t>
  </si>
  <si>
    <t>FELE US</t>
  </si>
  <si>
    <t>Franklin Electric Co., Inc.</t>
  </si>
  <si>
    <t>NBTB US</t>
  </si>
  <si>
    <t>NBT Bancorp Inc.</t>
  </si>
  <si>
    <t>FCFS US</t>
  </si>
  <si>
    <t>FirstCash, Inc.</t>
  </si>
  <si>
    <t>BZCG9B4</t>
  </si>
  <si>
    <t>JJSF US</t>
  </si>
  <si>
    <t>J &amp; J Snack Foods Corp.</t>
  </si>
  <si>
    <t>WERN US</t>
  </si>
  <si>
    <t>Werner Enterprises, Inc.</t>
  </si>
  <si>
    <t>BFS US</t>
  </si>
  <si>
    <t>Saul Centers, Inc.</t>
  </si>
  <si>
    <t>IPAR US</t>
  </si>
  <si>
    <t>Inter Parfums, Inc.</t>
  </si>
  <si>
    <t>CFFN US</t>
  </si>
  <si>
    <t>Capitol Federal Financial, Inc.</t>
  </si>
  <si>
    <t>B3KWJV0</t>
  </si>
  <si>
    <t>NYT US</t>
  </si>
  <si>
    <t>New York Times Company Class A</t>
  </si>
  <si>
    <t>SKT US</t>
  </si>
  <si>
    <t>Tanger Factory Outlet Centers, Inc.</t>
  </si>
  <si>
    <t>IRT US</t>
  </si>
  <si>
    <t>Independence Realty Trust, Inc.</t>
  </si>
  <si>
    <t>BCRYTK1</t>
  </si>
  <si>
    <t>SRCE US</t>
  </si>
  <si>
    <t>1st Source Corporation</t>
  </si>
  <si>
    <t>CGNX US</t>
  </si>
  <si>
    <t>Cognex Corporation</t>
  </si>
  <si>
    <t>STBA US</t>
  </si>
  <si>
    <t>S&amp;T Bancorp, Inc.</t>
  </si>
  <si>
    <t>HTLF US</t>
  </si>
  <si>
    <t>Heartland Financial USA, Inc.</t>
  </si>
  <si>
    <t>WABC US</t>
  </si>
  <si>
    <t>Westamerica Bancorporation</t>
  </si>
  <si>
    <t>MLI US</t>
  </si>
  <si>
    <t>Mueller Industries, Inc.</t>
  </si>
  <si>
    <t>SYBT US</t>
  </si>
  <si>
    <t>Stock Yards Bancorp, Inc.</t>
  </si>
  <si>
    <t>BLY2FB4</t>
  </si>
  <si>
    <t>AAT US</t>
  </si>
  <si>
    <t>American Assets Trust, Inc.</t>
  </si>
  <si>
    <t>B3NTLD4</t>
  </si>
  <si>
    <t>TTEC US</t>
  </si>
  <si>
    <t>TTEC Holdings, Inc.</t>
  </si>
  <si>
    <t>BF950B1</t>
  </si>
  <si>
    <t>FCF US</t>
  </si>
  <si>
    <t>First Commonwealth Financial Corporation</t>
  </si>
  <si>
    <t>MGY US</t>
  </si>
  <si>
    <t>Magnolia Oil &amp; Gas Corp. Class A</t>
  </si>
  <si>
    <t>BF2GC59</t>
  </si>
  <si>
    <t>BRC US</t>
  </si>
  <si>
    <t>Brady Corporation Class A</t>
  </si>
  <si>
    <t>ENTG US</t>
  </si>
  <si>
    <t>Entegris, Inc.</t>
  </si>
  <si>
    <t>SPTN US</t>
  </si>
  <si>
    <t>SpartanNash Company</t>
  </si>
  <si>
    <t>BN40158</t>
  </si>
  <si>
    <t>UE US</t>
  </si>
  <si>
    <t>Urban Edge Properties</t>
  </si>
  <si>
    <t>BTPSGQ9</t>
  </si>
  <si>
    <t>WTS US</t>
  </si>
  <si>
    <t>Watts Water Technologies, Inc. Class A</t>
  </si>
  <si>
    <t>IDCC US</t>
  </si>
  <si>
    <t>InterDigital, Inc.</t>
  </si>
  <si>
    <t>CTBI US</t>
  </si>
  <si>
    <t>Community Trust Bancorp, Inc.</t>
  </si>
  <si>
    <t>LAD US</t>
  </si>
  <si>
    <t>Lithia Motors, Inc.</t>
  </si>
  <si>
    <t>MGRC US</t>
  </si>
  <si>
    <t>McGrath RentCorp</t>
  </si>
  <si>
    <t>MANT US</t>
  </si>
  <si>
    <t>ManTech International Corporation Class A</t>
  </si>
  <si>
    <t>ADS US</t>
  </si>
  <si>
    <t>Alliance Data Systems Corporation</t>
  </si>
  <si>
    <t>ABCB US</t>
  </si>
  <si>
    <t>Ameris Bancorp</t>
  </si>
  <si>
    <t>PFC US</t>
  </si>
  <si>
    <t>Premier Financial Corp.</t>
  </si>
  <si>
    <t>BLFBX72</t>
  </si>
  <si>
    <t>SBGI US</t>
  </si>
  <si>
    <t>Sinclair Broadcast Group, Inc. Class A</t>
  </si>
  <si>
    <t>WWD US</t>
  </si>
  <si>
    <t>Woodward, Inc.</t>
  </si>
  <si>
    <t>PEBO US</t>
  </si>
  <si>
    <t>Peoples Bancorp Inc.</t>
  </si>
  <si>
    <t>SJW US</t>
  </si>
  <si>
    <t>SJW Group</t>
  </si>
  <si>
    <t>OCFC US</t>
  </si>
  <si>
    <t>OceanFirst Financial Corp.</t>
  </si>
  <si>
    <t>UWMC US</t>
  </si>
  <si>
    <t>UWM Holdings Corporation Class A</t>
  </si>
  <si>
    <t>BMDJ3B9</t>
  </si>
  <si>
    <t>NWS US</t>
  </si>
  <si>
    <t>News Corporation Class B</t>
  </si>
  <si>
    <t>BBGVT51</t>
  </si>
  <si>
    <t>CHCT US</t>
  </si>
  <si>
    <t>Community Healthcare Trust Incorporated</t>
  </si>
  <si>
    <t>BXC87C3</t>
  </si>
  <si>
    <t>HEES US</t>
  </si>
  <si>
    <t>H&amp;E Equipment Services, Inc.</t>
  </si>
  <si>
    <t>B0WR848</t>
  </si>
  <si>
    <t>SNDR US</t>
  </si>
  <si>
    <t>Schneider National, Inc. Class B</t>
  </si>
  <si>
    <t>BYVN953</t>
  </si>
  <si>
    <t>WDFC US</t>
  </si>
  <si>
    <t>WD-40 Company</t>
  </si>
  <si>
    <t>BCO US</t>
  </si>
  <si>
    <t>Brink's Company</t>
  </si>
  <si>
    <t>IBKR US</t>
  </si>
  <si>
    <t>Interactive Brokers Group, Inc. Class A</t>
  </si>
  <si>
    <t>B1WT4X2</t>
  </si>
  <si>
    <t>VIACA US</t>
  </si>
  <si>
    <t>ViacomCBS Inc. Class A</t>
  </si>
  <si>
    <t>BKTNTP7</t>
  </si>
  <si>
    <t>BIG US</t>
  </si>
  <si>
    <t>Big Lots, Inc.</t>
  </si>
  <si>
    <t>DCOM US</t>
  </si>
  <si>
    <t>Dime Community Bancshares, Inc.</t>
  </si>
  <si>
    <t>BMFZ702</t>
  </si>
  <si>
    <t>BRKL US</t>
  </si>
  <si>
    <t>Brookline Bancorp, Inc.</t>
  </si>
  <si>
    <t>FLMN US</t>
  </si>
  <si>
    <t>Falcon Minerals Corp. Class A</t>
  </si>
  <si>
    <t>BDRTC59</t>
  </si>
  <si>
    <t>CHDN US</t>
  </si>
  <si>
    <t>Churchill Downs Incorporated</t>
  </si>
  <si>
    <t>HTH US</t>
  </si>
  <si>
    <t>Hilltop Holdings Inc.</t>
  </si>
  <si>
    <t>OLED US</t>
  </si>
  <si>
    <t>Universal Display Corporation</t>
  </si>
  <si>
    <t>LEN/B US</t>
  </si>
  <si>
    <t>Lennar Corporation Class B</t>
  </si>
  <si>
    <t>PGRE US</t>
  </si>
  <si>
    <t>Paramount Group, Inc.</t>
  </si>
  <si>
    <t>BSL7HC6</t>
  </si>
  <si>
    <t>OXY US</t>
  </si>
  <si>
    <t>Occidental Petroleum Corporation</t>
  </si>
  <si>
    <t>RPT US</t>
  </si>
  <si>
    <t>RPT Realty</t>
  </si>
  <si>
    <t>BG0YLC2</t>
  </si>
  <si>
    <t>WSFS US</t>
  </si>
  <si>
    <t>WSFS Financial Corporation</t>
  </si>
  <si>
    <t>JACK US</t>
  </si>
  <si>
    <t>Jack in the Box Inc.</t>
  </si>
  <si>
    <t>MWA US</t>
  </si>
  <si>
    <t>Mueller Water Products, Inc. Class A</t>
  </si>
  <si>
    <t>B15RZR4</t>
  </si>
  <si>
    <t>HAFC US</t>
  </si>
  <si>
    <t>Hanmi Financial Corporation</t>
  </si>
  <si>
    <t>B6TPXR5</t>
  </si>
  <si>
    <t>BRKR US</t>
  </si>
  <si>
    <t>Bruker Corporation</t>
  </si>
  <si>
    <t>WASH US</t>
  </si>
  <si>
    <t>Washington Trust Bancorp, Inc.</t>
  </si>
  <si>
    <t>STEP US</t>
  </si>
  <si>
    <t>StepStone Group, Inc. Class A</t>
  </si>
  <si>
    <t>BLFDXF6</t>
  </si>
  <si>
    <t>IBP US</t>
  </si>
  <si>
    <t>Installed Building Products, Inc.</t>
  </si>
  <si>
    <t>BJSP4C9</t>
  </si>
  <si>
    <t>OUT US</t>
  </si>
  <si>
    <t>OUTFRONT Media Inc.</t>
  </si>
  <si>
    <t>BSP6611</t>
  </si>
  <si>
    <t>UHT US</t>
  </si>
  <si>
    <t>Universal Health Realty Income Trust</t>
  </si>
  <si>
    <t>PKI US</t>
  </si>
  <si>
    <t>PerkinElmer, Inc.</t>
  </si>
  <si>
    <t>WRE US</t>
  </si>
  <si>
    <t>Washington Real Estate Investment Trust</t>
  </si>
  <si>
    <t>PBI US</t>
  </si>
  <si>
    <t>Pitney Bowes Inc.</t>
  </si>
  <si>
    <t>FUL US</t>
  </si>
  <si>
    <t>H.B. Fuller Company</t>
  </si>
  <si>
    <t>MTDR US</t>
  </si>
  <si>
    <t>Matador Resources Company</t>
  </si>
  <si>
    <t>B7MSLL8</t>
  </si>
  <si>
    <t>GBX US</t>
  </si>
  <si>
    <t>Greenbrier Companies, Inc.</t>
  </si>
  <si>
    <t>CNMD US</t>
  </si>
  <si>
    <t>CONMED Corporation</t>
  </si>
  <si>
    <t>MNRO US</t>
  </si>
  <si>
    <t>Monro Inc</t>
  </si>
  <si>
    <t>OLP US</t>
  </si>
  <si>
    <t>One Liberty Properties, Inc.</t>
  </si>
  <si>
    <t>WMK US</t>
  </si>
  <si>
    <t>Weis Markets, Inc.</t>
  </si>
  <si>
    <t>GOOD US</t>
  </si>
  <si>
    <t>Gladstone Commercial Corporation</t>
  </si>
  <si>
    <t>PWR US</t>
  </si>
  <si>
    <t>Quanta Services, Inc.</t>
  </si>
  <si>
    <t>PFBC US</t>
  </si>
  <si>
    <t>Preferred Bank</t>
  </si>
  <si>
    <t>UMH US</t>
  </si>
  <si>
    <t>UMH Properties, Inc.</t>
  </si>
  <si>
    <t>NHC US</t>
  </si>
  <si>
    <t>National HealthCare Corporation</t>
  </si>
  <si>
    <t>AMSF US</t>
  </si>
  <si>
    <t>AMERISAFE, Inc.</t>
  </si>
  <si>
    <t>B0PPHS6</t>
  </si>
  <si>
    <t>TW US</t>
  </si>
  <si>
    <t>Tradeweb Markets, Inc. Class A</t>
  </si>
  <si>
    <t>BJXMVK2</t>
  </si>
  <si>
    <t>TEX US</t>
  </si>
  <si>
    <t>Terex Corporation</t>
  </si>
  <si>
    <t>BGFV US</t>
  </si>
  <si>
    <t>Big 5 Sporting Goods Corporation</t>
  </si>
  <si>
    <t>GABC US</t>
  </si>
  <si>
    <t>German American Bancorp, Inc.</t>
  </si>
  <si>
    <t>KFRC US</t>
  </si>
  <si>
    <t>Kforce Inc.</t>
  </si>
  <si>
    <t>CHE US</t>
  </si>
  <si>
    <t>Chemed Corporation</t>
  </si>
  <si>
    <t>KRNY US</t>
  </si>
  <si>
    <t>Kearny Financial Corp.</t>
  </si>
  <si>
    <t>BY3H7G0</t>
  </si>
  <si>
    <t>FSS US</t>
  </si>
  <si>
    <t>Federal Signal Corporation</t>
  </si>
  <si>
    <t>WWW US</t>
  </si>
  <si>
    <t>Wolverine World Wide, Inc.</t>
  </si>
  <si>
    <t>EPC US</t>
  </si>
  <si>
    <t>Edgewell Personal Care Co.</t>
  </si>
  <si>
    <t>BX8ZSB4</t>
  </si>
  <si>
    <t>IR US</t>
  </si>
  <si>
    <t>Ingersoll Rand Inc.</t>
  </si>
  <si>
    <t>BL5GZ82</t>
  </si>
  <si>
    <t>BSY US</t>
  </si>
  <si>
    <t>Bentley Systems, Incorporated Class B</t>
  </si>
  <si>
    <t>BMC1PR6</t>
  </si>
  <si>
    <t>AKR US</t>
  </si>
  <si>
    <t>Acadia Realty Trust</t>
  </si>
  <si>
    <t>B US</t>
  </si>
  <si>
    <t>Barnes Group Inc.</t>
  </si>
  <si>
    <t>GMRE US</t>
  </si>
  <si>
    <t>Global Medical REIT Inc</t>
  </si>
  <si>
    <t>BSNMBW7</t>
  </si>
  <si>
    <t>CAC US</t>
  </si>
  <si>
    <t>Camden National Corporation</t>
  </si>
  <si>
    <t>ALEX US</t>
  </si>
  <si>
    <t>Alexander &amp; Baldwin, Inc.</t>
  </si>
  <si>
    <t>B827VB2</t>
  </si>
  <si>
    <t>STAR US</t>
  </si>
  <si>
    <t>iStar Inc.</t>
  </si>
  <si>
    <t>NP US</t>
  </si>
  <si>
    <t>Neenah Inc</t>
  </si>
  <si>
    <t>B03W0P7</t>
  </si>
  <si>
    <t>AEL US</t>
  </si>
  <si>
    <t>American Equity Investment Life Holding Company</t>
  </si>
  <si>
    <t>WMS US</t>
  </si>
  <si>
    <t>Advanced Drainage Systems, Inc.</t>
  </si>
  <si>
    <t>BP7RS59</t>
  </si>
  <si>
    <t>HTBK US</t>
  </si>
  <si>
    <t>Heritage Commerce Corp</t>
  </si>
  <si>
    <t>PATK US</t>
  </si>
  <si>
    <t>Patrick Industries, Inc.</t>
  </si>
  <si>
    <t>LEVI US</t>
  </si>
  <si>
    <t>Levi Strauss &amp; Co. Class A</t>
  </si>
  <si>
    <t>BHRWS81</t>
  </si>
  <si>
    <t>CNOB US</t>
  </si>
  <si>
    <t>ConnectOne Bancorp, Inc.</t>
  </si>
  <si>
    <t>BNQ4YF9</t>
  </si>
  <si>
    <t>SSTK US</t>
  </si>
  <si>
    <t>Shutterstock, Inc.</t>
  </si>
  <si>
    <t>B7ZR219</t>
  </si>
  <si>
    <t>EFSC US</t>
  </si>
  <si>
    <t>Enterprise Financial Services Corp</t>
  </si>
  <si>
    <t>PRGS US</t>
  </si>
  <si>
    <t>Progress Software Corporation</t>
  </si>
  <si>
    <t>HMST US</t>
  </si>
  <si>
    <t>HomeStreet, Inc.</t>
  </si>
  <si>
    <t>B4WHS46</t>
  </si>
  <si>
    <t>SBCF US</t>
  </si>
  <si>
    <t>Seacoast Banking Corporation of Florida</t>
  </si>
  <si>
    <t>BH65L93</t>
  </si>
  <si>
    <t>INT US</t>
  </si>
  <si>
    <t>World Fuel Services Corporation</t>
  </si>
  <si>
    <t>SWCH US</t>
  </si>
  <si>
    <t>Switch, Inc. Class A</t>
  </si>
  <si>
    <t>BF2YWK8</t>
  </si>
  <si>
    <t>FMNB US</t>
  </si>
  <si>
    <t>Farmers National Banc Corp.</t>
  </si>
  <si>
    <t>B019BK2</t>
  </si>
  <si>
    <t>SCL US</t>
  </si>
  <si>
    <t>Stepan Company</t>
  </si>
  <si>
    <t>UVE US</t>
  </si>
  <si>
    <t>Universal Insurance Holdings, Inc.</t>
  </si>
  <si>
    <t>WSBF US</t>
  </si>
  <si>
    <t>Waterstone Financial, Inc.</t>
  </si>
  <si>
    <t>BJ7BVV6</t>
  </si>
  <si>
    <t>AAON US</t>
  </si>
  <si>
    <t>AAON, Inc.</t>
  </si>
  <si>
    <t>AZTA US</t>
  </si>
  <si>
    <t>Azenta, Inc.</t>
  </si>
  <si>
    <t>MUSA US</t>
  </si>
  <si>
    <t>Murphy USA, Inc.</t>
  </si>
  <si>
    <t>BCZWJ63</t>
  </si>
  <si>
    <t>TCBK US</t>
  </si>
  <si>
    <t>TriCo Bancshares</t>
  </si>
  <si>
    <t>KWR US</t>
  </si>
  <si>
    <t>Quaker Houghton</t>
  </si>
  <si>
    <t>HFWA US</t>
  </si>
  <si>
    <t>Heritage Financial Corporation</t>
  </si>
  <si>
    <t>SCHL US</t>
  </si>
  <si>
    <t>Scholastic Corporation</t>
  </si>
  <si>
    <t>ENS US</t>
  </si>
  <si>
    <t>EnerSys</t>
  </si>
  <si>
    <t>B020GQ5</t>
  </si>
  <si>
    <t>ETD US</t>
  </si>
  <si>
    <t>Ethan Allen Interiors Inc.</t>
  </si>
  <si>
    <t>MOG/A US</t>
  </si>
  <si>
    <t>Moog Inc. Class A</t>
  </si>
  <si>
    <t>IOSP US</t>
  </si>
  <si>
    <t>Innospec Inc.</t>
  </si>
  <si>
    <t>NVEC US</t>
  </si>
  <si>
    <t>NVE Corporation</t>
  </si>
  <si>
    <t>LZB US</t>
  </si>
  <si>
    <t>La-Z-Boy Incorporated</t>
  </si>
  <si>
    <t>GSBC US</t>
  </si>
  <si>
    <t>Great Southern Bancorp, Inc.</t>
  </si>
  <si>
    <t>ACCO US</t>
  </si>
  <si>
    <t>ACCO Brands Corporation</t>
  </si>
  <si>
    <t>B0G7SZ5</t>
  </si>
  <si>
    <t>SCU US</t>
  </si>
  <si>
    <t>Sculptor Capital Management, Inc. Class A</t>
  </si>
  <si>
    <t>BJXP1K1</t>
  </si>
  <si>
    <t>FBNC US</t>
  </si>
  <si>
    <t>OXM US</t>
  </si>
  <si>
    <t>Oxford Industries, Inc.</t>
  </si>
  <si>
    <t>GTN US</t>
  </si>
  <si>
    <t>Gray Television, Inc.</t>
  </si>
  <si>
    <t>BCC US</t>
  </si>
  <si>
    <t>Boise Cascade Co.</t>
  </si>
  <si>
    <t>B9BP4R1</t>
  </si>
  <si>
    <t>CW US</t>
  </si>
  <si>
    <t>Curtiss-Wright Corporation</t>
  </si>
  <si>
    <t>BCPC US</t>
  </si>
  <si>
    <t>Balchem Corporation</t>
  </si>
  <si>
    <t>CPF US</t>
  </si>
  <si>
    <t>Central Pacific Financial Corp.</t>
  </si>
  <si>
    <t>EIG US</t>
  </si>
  <si>
    <t>Employers Holdings, Inc.</t>
  </si>
  <si>
    <t>B1Q1RR9</t>
  </si>
  <si>
    <t>TNC US</t>
  </si>
  <si>
    <t>Tennant Company</t>
  </si>
  <si>
    <t>EME US</t>
  </si>
  <si>
    <t>EMCOR Group, Inc.</t>
  </si>
  <si>
    <t>MATW US</t>
  </si>
  <si>
    <t>Matthews International Corporation Class A</t>
  </si>
  <si>
    <t>FCBC US</t>
  </si>
  <si>
    <t>First Community Bankshares Inc</t>
  </si>
  <si>
    <t>DIN US</t>
  </si>
  <si>
    <t>Dine Brands Global, Inc.</t>
  </si>
  <si>
    <t>LBAI US</t>
  </si>
  <si>
    <t>Lakeland Bancorp, Inc.</t>
  </si>
  <si>
    <t>TRST US</t>
  </si>
  <si>
    <t>TrustCo Bank Corp NY</t>
  </si>
  <si>
    <t>BN0ZBP7</t>
  </si>
  <si>
    <t>ORA US</t>
  </si>
  <si>
    <t>Ormat Technologies, Inc.</t>
  </si>
  <si>
    <t>B03L311</t>
  </si>
  <si>
    <t>CURO US</t>
  </si>
  <si>
    <t>CURO Group Holdings Corp.</t>
  </si>
  <si>
    <t>BD2BVF3</t>
  </si>
  <si>
    <t>NBHC US</t>
  </si>
  <si>
    <t>National Bank Holdings Corporation Class A</t>
  </si>
  <si>
    <t>B888DV3</t>
  </si>
  <si>
    <t>CZNC US</t>
  </si>
  <si>
    <t>Citizens &amp; Northern Corporation</t>
  </si>
  <si>
    <t>NNI US</t>
  </si>
  <si>
    <t>Nelnet, Inc. Class A</t>
  </si>
  <si>
    <t>PLOW US</t>
  </si>
  <si>
    <t>Douglas Dynamics, Inc.</t>
  </si>
  <si>
    <t>B3N5WD9</t>
  </si>
  <si>
    <t>KFY US</t>
  </si>
  <si>
    <t>Korn Ferry</t>
  </si>
  <si>
    <t>HBT US</t>
  </si>
  <si>
    <t>HBT Financial, Inc.</t>
  </si>
  <si>
    <t>BJBZRJ4</t>
  </si>
  <si>
    <t>EBF US</t>
  </si>
  <si>
    <t>Ennis, Inc.</t>
  </si>
  <si>
    <t>HBNC US</t>
  </si>
  <si>
    <t>Horizon Bancorp, Inc.</t>
  </si>
  <si>
    <t>AIN US</t>
  </si>
  <si>
    <t>Albany International Corp. Class A</t>
  </si>
  <si>
    <t>NFBK US</t>
  </si>
  <si>
    <t>Northfield Bancorp, Inc.</t>
  </si>
  <si>
    <t>B8NB2R6</t>
  </si>
  <si>
    <t>FFIC US</t>
  </si>
  <si>
    <t>Flushing Financial Corporation</t>
  </si>
  <si>
    <t>FISI US</t>
  </si>
  <si>
    <t>Financial Institutions, Inc.</t>
  </si>
  <si>
    <t>AHH US</t>
  </si>
  <si>
    <t>Armada Hoffler Properties, Inc.</t>
  </si>
  <si>
    <t>B96FTB5</t>
  </si>
  <si>
    <t>CATC US</t>
  </si>
  <si>
    <t>Cambridge Bancorp</t>
  </si>
  <si>
    <t>UBA US</t>
  </si>
  <si>
    <t>Urstadt Biddle Properties Inc. Class A</t>
  </si>
  <si>
    <t>VNT US</t>
  </si>
  <si>
    <t>Vontier Corp</t>
  </si>
  <si>
    <t>BH4GV32</t>
  </si>
  <si>
    <t>GPI US</t>
  </si>
  <si>
    <t>Group 1 Automotive, Inc.</t>
  </si>
  <si>
    <t>MNRL US</t>
  </si>
  <si>
    <t>Brigham Minerals, Inc. Class A</t>
  </si>
  <si>
    <t>BJHQ638</t>
  </si>
  <si>
    <t>CSR US</t>
  </si>
  <si>
    <t>Centerspace</t>
  </si>
  <si>
    <t>BN47P80</t>
  </si>
  <si>
    <t>AROW US</t>
  </si>
  <si>
    <t>Arrow Financial Corporation</t>
  </si>
  <si>
    <t>GLT US</t>
  </si>
  <si>
    <t>Glatfelter Corporation</t>
  </si>
  <si>
    <t>BMH61S9</t>
  </si>
  <si>
    <t>LBC US</t>
  </si>
  <si>
    <t>Luther Burbank Corporation</t>
  </si>
  <si>
    <t>BD1KJP7</t>
  </si>
  <si>
    <t>NOG US</t>
  </si>
  <si>
    <t>Northern Oil and Gas, Inc.</t>
  </si>
  <si>
    <t>BN6RJM0</t>
  </si>
  <si>
    <t>MSBI US</t>
  </si>
  <si>
    <t>Midland States Bancorp, Inc.</t>
  </si>
  <si>
    <t>B6VRG58</t>
  </si>
  <si>
    <t>MOV US</t>
  </si>
  <si>
    <t>Movado Group, Inc.</t>
  </si>
  <si>
    <t>MKC/V US</t>
  </si>
  <si>
    <t>UTL US</t>
  </si>
  <si>
    <t>Unitil Corporation</t>
  </si>
  <si>
    <t>FFWM US</t>
  </si>
  <si>
    <t>First Foundation, Inc.</t>
  </si>
  <si>
    <t>BMMVY68</t>
  </si>
  <si>
    <t>GIC US</t>
  </si>
  <si>
    <t>Global Industrial Company</t>
  </si>
  <si>
    <t>BNBY595</t>
  </si>
  <si>
    <t>BRDG US</t>
  </si>
  <si>
    <t>Bridge Investment Group Holdings, Inc. Class A</t>
  </si>
  <si>
    <t>BL53YS6</t>
  </si>
  <si>
    <t>REPX US</t>
  </si>
  <si>
    <t>Riley Exploration Permian Inc</t>
  </si>
  <si>
    <t>BNW2543</t>
  </si>
  <si>
    <t>GHC US</t>
  </si>
  <si>
    <t>Graham Holdings Co.</t>
  </si>
  <si>
    <t>BGM1B98</t>
  </si>
  <si>
    <t>WGO US</t>
  </si>
  <si>
    <t>Winnebago Industries, Inc.</t>
  </si>
  <si>
    <t>OFG US</t>
  </si>
  <si>
    <t>OFG Bancorp</t>
  </si>
  <si>
    <t>B87LKR8</t>
  </si>
  <si>
    <t>WTBA US</t>
  </si>
  <si>
    <t>West Bancorporation, Inc.</t>
  </si>
  <si>
    <t>GVA US</t>
  </si>
  <si>
    <t>Granite Construction Incorporated</t>
  </si>
  <si>
    <t>WHD US</t>
  </si>
  <si>
    <t>Cactus, Inc. Class A</t>
  </si>
  <si>
    <t>BF1GM16</t>
  </si>
  <si>
    <t>UVSP US</t>
  </si>
  <si>
    <t>Univest Financial Corporation</t>
  </si>
  <si>
    <t>SAFE US</t>
  </si>
  <si>
    <t>Safehold Inc.</t>
  </si>
  <si>
    <t>BJ50QH6</t>
  </si>
  <si>
    <t>NXRT US</t>
  </si>
  <si>
    <t>NexPoint Residential Trust, Inc.</t>
  </si>
  <si>
    <t>BWC6PW6</t>
  </si>
  <si>
    <t>DNUT US</t>
  </si>
  <si>
    <t>Krispy Kreme, Inc.</t>
  </si>
  <si>
    <t>BL97B49</t>
  </si>
  <si>
    <t>BMI US</t>
  </si>
  <si>
    <t>Badger Meter, Inc.</t>
  </si>
  <si>
    <t>BHLB US</t>
  </si>
  <si>
    <t>Berkshire Hills Bancorp, Inc.</t>
  </si>
  <si>
    <t>ANDE US</t>
  </si>
  <si>
    <t>Andersons, Inc.</t>
  </si>
  <si>
    <t>FSP US</t>
  </si>
  <si>
    <t>Franklin Street Properties Corp.</t>
  </si>
  <si>
    <t>B02T2D1</t>
  </si>
  <si>
    <t>BHE US</t>
  </si>
  <si>
    <t>Benchmark Electronics, Inc.</t>
  </si>
  <si>
    <t>APTS US</t>
  </si>
  <si>
    <t>Preferred Apartment Communities, Inc.</t>
  </si>
  <si>
    <t>B50XT95</t>
  </si>
  <si>
    <t>FWRD US</t>
  </si>
  <si>
    <t>Forward Air Corporation</t>
  </si>
  <si>
    <t>ALCO US</t>
  </si>
  <si>
    <t>Alico, Inc.</t>
  </si>
  <si>
    <t>BMTC US</t>
  </si>
  <si>
    <t>Bryn Mawr Bank Corporation</t>
  </si>
  <si>
    <t>KAMN US</t>
  </si>
  <si>
    <t>Kaman Corporation Class A</t>
  </si>
  <si>
    <t>NPO US</t>
  </si>
  <si>
    <t>EnPro Industries, Inc.</t>
  </si>
  <si>
    <t>RBCAA US</t>
  </si>
  <si>
    <t>Republic Bancorp, Inc. Class A</t>
  </si>
  <si>
    <t>SMP US</t>
  </si>
  <si>
    <t>Standard Motor Products, Inc.</t>
  </si>
  <si>
    <t>CTO US</t>
  </si>
  <si>
    <t>CTO Realty Growth Inc</t>
  </si>
  <si>
    <t>BN7JWR1</t>
  </si>
  <si>
    <t>EVTC US</t>
  </si>
  <si>
    <t>EVERTEC, Inc.</t>
  </si>
  <si>
    <t>B7KY3Z6</t>
  </si>
  <si>
    <t>PSMT US</t>
  </si>
  <si>
    <t>PriceSmart, Inc.</t>
  </si>
  <si>
    <t>WWE US</t>
  </si>
  <si>
    <t>World Wrestling Entertainment, Inc. Class A</t>
  </si>
  <si>
    <t>MCBS US</t>
  </si>
  <si>
    <t>MetroCity Bankshares, Inc.</t>
  </si>
  <si>
    <t>BD9MTK0</t>
  </si>
  <si>
    <t>MEI US</t>
  </si>
  <si>
    <t>Methode Electronics, Inc.</t>
  </si>
  <si>
    <t>FNLC US</t>
  </si>
  <si>
    <t>First Bancorp, Inc.</t>
  </si>
  <si>
    <t>ASIX US</t>
  </si>
  <si>
    <t>Advansix, Inc.</t>
  </si>
  <si>
    <t>BYMMZL7</t>
  </si>
  <si>
    <t>FBK US</t>
  </si>
  <si>
    <t>FB Financial Corporation</t>
  </si>
  <si>
    <t>BYY5Z69</t>
  </si>
  <si>
    <t>XPER US</t>
  </si>
  <si>
    <t>Xperi Holding Corporation</t>
  </si>
  <si>
    <t>BMWP0C8</t>
  </si>
  <si>
    <t>AIMC US</t>
  </si>
  <si>
    <t>Altra Industrial Motion Corp.</t>
  </si>
  <si>
    <t>B1L82T2</t>
  </si>
  <si>
    <t>CATO US</t>
  </si>
  <si>
    <t>Cato Corporation Class A</t>
  </si>
  <si>
    <t>SCHN US</t>
  </si>
  <si>
    <t>Schnitzer Steel Industries, Inc. Class A</t>
  </si>
  <si>
    <t>GFF US</t>
  </si>
  <si>
    <t>Griffon Corporation</t>
  </si>
  <si>
    <t>BSRR US</t>
  </si>
  <si>
    <t>Sierra Bancorp</t>
  </si>
  <si>
    <t>MSEX US</t>
  </si>
  <si>
    <t>Middlesex Water Company</t>
  </si>
  <si>
    <t>WING US</t>
  </si>
  <si>
    <t>Wingstop, Inc.</t>
  </si>
  <si>
    <t>BYYXHN4</t>
  </si>
  <si>
    <t>APOG US</t>
  </si>
  <si>
    <t>Apogee Enterprises, Inc.</t>
  </si>
  <si>
    <t>CCS US</t>
  </si>
  <si>
    <t>Century Communities, Inc.</t>
  </si>
  <si>
    <t>BN7ZZ47</t>
  </si>
  <si>
    <t>DDS US</t>
  </si>
  <si>
    <t>Dillard's, Inc. Class A</t>
  </si>
  <si>
    <t>SXC US</t>
  </si>
  <si>
    <t>SunCoke Energy, Inc.</t>
  </si>
  <si>
    <t>B3R0638</t>
  </si>
  <si>
    <t>MRTN US</t>
  </si>
  <si>
    <t>Marten Transport, Ltd.</t>
  </si>
  <si>
    <t>USPH US</t>
  </si>
  <si>
    <t>U.S. Physical Therapy, Inc.</t>
  </si>
  <si>
    <t>MYE US</t>
  </si>
  <si>
    <t>Myers Industries, Inc.</t>
  </si>
  <si>
    <t>NTST US</t>
  </si>
  <si>
    <t>NETSTREIT Corp.</t>
  </si>
  <si>
    <t>BMFLYL0</t>
  </si>
  <si>
    <t>WSR US</t>
  </si>
  <si>
    <t>Whitestone REIT</t>
  </si>
  <si>
    <t>B6452T5</t>
  </si>
  <si>
    <t>BRY US</t>
  </si>
  <si>
    <t>Berry Corporation</t>
  </si>
  <si>
    <t>BF01Q65</t>
  </si>
  <si>
    <t>SXI US</t>
  </si>
  <si>
    <t>Standex International Corporation</t>
  </si>
  <si>
    <t>FBC US</t>
  </si>
  <si>
    <t>Flagstar Bancorp, Inc.</t>
  </si>
  <si>
    <t>B7SVZ97</t>
  </si>
  <si>
    <t>DHIL US</t>
  </si>
  <si>
    <t>Diamond Hill Investment Group, Inc.</t>
  </si>
  <si>
    <t>FLIC US</t>
  </si>
  <si>
    <t>First of Long Island Corporation</t>
  </si>
  <si>
    <t>MBWM US</t>
  </si>
  <si>
    <t>Mercantile Bank Corporation</t>
  </si>
  <si>
    <t>FIX US</t>
  </si>
  <si>
    <t>Comfort Systems USA, Inc.</t>
  </si>
  <si>
    <t>RGP US</t>
  </si>
  <si>
    <t>Resources Connection, Inc.</t>
  </si>
  <si>
    <t>OBNK US</t>
  </si>
  <si>
    <t>Origin Bancorp, Inc.</t>
  </si>
  <si>
    <t>BDFFBM9</t>
  </si>
  <si>
    <t>UNF US</t>
  </si>
  <si>
    <t>UniFirst Corporation</t>
  </si>
  <si>
    <t>AYI US</t>
  </si>
  <si>
    <t>Acuity Brands, Inc.</t>
  </si>
  <si>
    <t>AMNB US</t>
  </si>
  <si>
    <t>American National Bankshares Inc.</t>
  </si>
  <si>
    <t>HCKT US</t>
  </si>
  <si>
    <t>Hackett Group, Inc.</t>
  </si>
  <si>
    <t>IBCP US</t>
  </si>
  <si>
    <t>Independent Bank Corporation</t>
  </si>
  <si>
    <t>PWP US</t>
  </si>
  <si>
    <t>Perella Weinberg Partners Class A</t>
  </si>
  <si>
    <t>BLFB3Y9</t>
  </si>
  <si>
    <t>PLYM US</t>
  </si>
  <si>
    <t>Plymouth Industrial REIT, Inc.</t>
  </si>
  <si>
    <t>BF43645</t>
  </si>
  <si>
    <t>GRC US</t>
  </si>
  <si>
    <t>Gorman-Rupp Company</t>
  </si>
  <si>
    <t>CCNE US</t>
  </si>
  <si>
    <t>CNB Financial Corporation</t>
  </si>
  <si>
    <t>TXT US</t>
  </si>
  <si>
    <t>Textron Inc.</t>
  </si>
  <si>
    <t>HSII US</t>
  </si>
  <si>
    <t>Heidrick &amp; Struggles International, Inc.</t>
  </si>
  <si>
    <t>GCMG US</t>
  </si>
  <si>
    <t>GCM Grosvenor Inc. Class A</t>
  </si>
  <si>
    <t>BNDQ9Y2</t>
  </si>
  <si>
    <t>ADTN US</t>
  </si>
  <si>
    <t>ADTRAN, Inc.</t>
  </si>
  <si>
    <t>HLIO US</t>
  </si>
  <si>
    <t>Helios Technologies, Inc.</t>
  </si>
  <si>
    <t>BK8MDM0</t>
  </si>
  <si>
    <t>VRS US</t>
  </si>
  <si>
    <t>Verso Corp Class A</t>
  </si>
  <si>
    <t>BYN9TR1</t>
  </si>
  <si>
    <t>KAI US</t>
  </si>
  <si>
    <t>Kadant Inc.</t>
  </si>
  <si>
    <t>JOE US</t>
  </si>
  <si>
    <t>St. Joe Company</t>
  </si>
  <si>
    <t>VIA US</t>
  </si>
  <si>
    <t>Via Renewables, Inc. Class A</t>
  </si>
  <si>
    <t>BNK8ZL0</t>
  </si>
  <si>
    <t>AZZ US</t>
  </si>
  <si>
    <t>AZZ Inc.</t>
  </si>
  <si>
    <t>JOAN US</t>
  </si>
  <si>
    <t>JOANN, Inc.</t>
  </si>
  <si>
    <t>BMG5660</t>
  </si>
  <si>
    <t>FCNCA US</t>
  </si>
  <si>
    <t>First Citizens BancShares, Inc. Class A</t>
  </si>
  <si>
    <t>GWB US</t>
  </si>
  <si>
    <t>Great Western Bancorp, Inc.</t>
  </si>
  <si>
    <t>BRHZ1X6</t>
  </si>
  <si>
    <t>HVT US</t>
  </si>
  <si>
    <t>Haverty Furniture Companies, Inc.</t>
  </si>
  <si>
    <t>DGICA US</t>
  </si>
  <si>
    <t>Donegal Group Inc. Class A</t>
  </si>
  <si>
    <t>HWKN US</t>
  </si>
  <si>
    <t>Hawkins, Inc.</t>
  </si>
  <si>
    <t>HCI US</t>
  </si>
  <si>
    <t>HCI Group, Inc.</t>
  </si>
  <si>
    <t>BBN23F5</t>
  </si>
  <si>
    <t>PFIS US</t>
  </si>
  <si>
    <t>Peoples Financial Services Corp.</t>
  </si>
  <si>
    <t>BCBP US</t>
  </si>
  <si>
    <t>BCB Bancorp, Inc.</t>
  </si>
  <si>
    <t>MPX US</t>
  </si>
  <si>
    <t>Marine Products Corporation</t>
  </si>
  <si>
    <t>TG US</t>
  </si>
  <si>
    <t>Tredegar Corporation</t>
  </si>
  <si>
    <t>FMBH US</t>
  </si>
  <si>
    <t>First Mid Bancshares, Inc.</t>
  </si>
  <si>
    <t>B016HX8</t>
  </si>
  <si>
    <t>ICFI US</t>
  </si>
  <si>
    <t>ICF International, Inc.</t>
  </si>
  <si>
    <t>B1FP363</t>
  </si>
  <si>
    <t>WNC US</t>
  </si>
  <si>
    <t>Wabash National Corporation</t>
  </si>
  <si>
    <t>AGX US</t>
  </si>
  <si>
    <t>Argan, Inc.</t>
  </si>
  <si>
    <t>CASS US</t>
  </si>
  <si>
    <t>Cass Information Systems, Inc.</t>
  </si>
  <si>
    <t>BRG US</t>
  </si>
  <si>
    <t>Bluerock Residential Growth REIT Inc Class A</t>
  </si>
  <si>
    <t>BKWBZX8</t>
  </si>
  <si>
    <t>SEB US</t>
  </si>
  <si>
    <t>Seaboard Corporation</t>
  </si>
  <si>
    <t>MBIN US</t>
  </si>
  <si>
    <t>Merchants Bancorp</t>
  </si>
  <si>
    <t>BYZ1PQ6</t>
  </si>
  <si>
    <t>UTZ US</t>
  </si>
  <si>
    <t>UTZ Brands Inc Class A</t>
  </si>
  <si>
    <t>BL989M6</t>
  </si>
  <si>
    <t>ATEN US</t>
  </si>
  <si>
    <t>A10 Networks, Inc.</t>
  </si>
  <si>
    <t>BKQVBN6</t>
  </si>
  <si>
    <t>FSBC US</t>
  </si>
  <si>
    <t>Five Star Bancorp</t>
  </si>
  <si>
    <t>BP2C8W6</t>
  </si>
  <si>
    <t>BRT US</t>
  </si>
  <si>
    <t>BRT Apartments Corp</t>
  </si>
  <si>
    <t>SWBI US</t>
  </si>
  <si>
    <t>Smith &amp; Wesson Brands, Inc.</t>
  </si>
  <si>
    <t>BMYGG87</t>
  </si>
  <si>
    <t>BMRC US</t>
  </si>
  <si>
    <t>Bank of Marin Bancorp</t>
  </si>
  <si>
    <t>PSTL US</t>
  </si>
  <si>
    <t>Postal Realty Trust, Inc. Class A</t>
  </si>
  <si>
    <t>BKBS530</t>
  </si>
  <si>
    <t>ARCH US</t>
  </si>
  <si>
    <t>Arch Resources, Inc. Class A</t>
  </si>
  <si>
    <t>BLB8B95</t>
  </si>
  <si>
    <t>RBB US</t>
  </si>
  <si>
    <t>RBB Bancorp</t>
  </si>
  <si>
    <t>B8BBRW8</t>
  </si>
  <si>
    <t>FLOW US</t>
  </si>
  <si>
    <t>SPX Flow, Inc.</t>
  </si>
  <si>
    <t>BYMN2T7</t>
  </si>
  <si>
    <t>AEIS US</t>
  </si>
  <si>
    <t>Advanced Energy Industries, Inc.</t>
  </si>
  <si>
    <t>KNSL US</t>
  </si>
  <si>
    <t>Kinsale Capital Group, Inc.</t>
  </si>
  <si>
    <t>BD1MGQ3</t>
  </si>
  <si>
    <t>UFCS US</t>
  </si>
  <si>
    <t>United Fire Group, Inc.</t>
  </si>
  <si>
    <t>B4WXG84</t>
  </si>
  <si>
    <t>BANC US</t>
  </si>
  <si>
    <t>Banc of California Incorporated</t>
  </si>
  <si>
    <t>BCD47X4</t>
  </si>
  <si>
    <t>RM US</t>
  </si>
  <si>
    <t>Regional Management Corp.</t>
  </si>
  <si>
    <t>B719DK5</t>
  </si>
  <si>
    <t>HIBB US</t>
  </si>
  <si>
    <t>Hibbett Inc</t>
  </si>
  <si>
    <t>ESRT US</t>
  </si>
  <si>
    <t>Empire State Realty Trust, Inc. Class A</t>
  </si>
  <si>
    <t>BF321D7</t>
  </si>
  <si>
    <t>BFST US</t>
  </si>
  <si>
    <t>Business First Bancshares, Inc.</t>
  </si>
  <si>
    <t>BF5HDJ0</t>
  </si>
  <si>
    <t>HEI/A US</t>
  </si>
  <si>
    <t>HEICO Corporation Class A</t>
  </si>
  <si>
    <t>ZWS US</t>
  </si>
  <si>
    <t>Zurn Water Solutions Corporation</t>
  </si>
  <si>
    <t>BMV1ZD3</t>
  </si>
  <si>
    <t>GNTY US</t>
  </si>
  <si>
    <t>Guaranty Bancshares, Inc.</t>
  </si>
  <si>
    <t>LNN US</t>
  </si>
  <si>
    <t>Lindsay Corporation</t>
  </si>
  <si>
    <t>EXPI US</t>
  </si>
  <si>
    <t>eXp World Holdings, Inc.</t>
  </si>
  <si>
    <t>BDH2902</t>
  </si>
  <si>
    <t>LMAT US</t>
  </si>
  <si>
    <t>LeMaitre Vascular, Inc.</t>
  </si>
  <si>
    <t>B1G6TJ0</t>
  </si>
  <si>
    <t>RMR US</t>
  </si>
  <si>
    <t>RMR Group, Inc. Class A</t>
  </si>
  <si>
    <t>BZ1N455</t>
  </si>
  <si>
    <t>BHB US</t>
  </si>
  <si>
    <t>Bar Harbor Bankshares, Inc.</t>
  </si>
  <si>
    <t>SHBI US</t>
  </si>
  <si>
    <t>Shore Bancshares, Inc.</t>
  </si>
  <si>
    <t>RUSHB US</t>
  </si>
  <si>
    <t>Rush Enterprises, Inc. Class B</t>
  </si>
  <si>
    <t>ATLO US</t>
  </si>
  <si>
    <t>Ames National Corporation</t>
  </si>
  <si>
    <t>B00MZ00</t>
  </si>
  <si>
    <t>TR US</t>
  </si>
  <si>
    <t>Tootsie Roll Industries, Inc.</t>
  </si>
  <si>
    <t>RVI US</t>
  </si>
  <si>
    <t>Retail Value, Inc.</t>
  </si>
  <si>
    <t>BD6R191</t>
  </si>
  <si>
    <t>IMKTA US</t>
  </si>
  <si>
    <t>Ingles Markets, Incorporated Class A</t>
  </si>
  <si>
    <t>MOFG US</t>
  </si>
  <si>
    <t>MidWestOne Financial Group, Inc.</t>
  </si>
  <si>
    <t>SSP US</t>
  </si>
  <si>
    <t>E. W. Scripps Company Class A</t>
  </si>
  <si>
    <t>FMAO US</t>
  </si>
  <si>
    <t>Farmers &amp; Merchants Bancorp, Inc.</t>
  </si>
  <si>
    <t>ATRI US</t>
  </si>
  <si>
    <t>Atrion Corporation</t>
  </si>
  <si>
    <t>SMMF US</t>
  </si>
  <si>
    <t>Summit Financial Group, Inc.</t>
  </si>
  <si>
    <t>WEYS US</t>
  </si>
  <si>
    <t>Weyco Group, Inc.</t>
  </si>
  <si>
    <t>SAH US</t>
  </si>
  <si>
    <t>Sonic Automotive, Inc. Class A</t>
  </si>
  <si>
    <t>NRIM US</t>
  </si>
  <si>
    <t>Northrim BanCorp, Inc.</t>
  </si>
  <si>
    <t>AMSWA US</t>
  </si>
  <si>
    <t>American Software, Inc. Class A</t>
  </si>
  <si>
    <t>CRAI US</t>
  </si>
  <si>
    <t>CRA International, Inc.</t>
  </si>
  <si>
    <t>MPB US</t>
  </si>
  <si>
    <t>Mid Penn Bancorp, Inc.</t>
  </si>
  <si>
    <t>ARTNA US</t>
  </si>
  <si>
    <t>Artesian Resources Corporation Class A</t>
  </si>
  <si>
    <t>THFF US</t>
  </si>
  <si>
    <t>First Financial Corporation</t>
  </si>
  <si>
    <t>BY US</t>
  </si>
  <si>
    <t>Byline Bancorp, Inc.</t>
  </si>
  <si>
    <t>BD5G2C9</t>
  </si>
  <si>
    <t>VHI US</t>
  </si>
  <si>
    <t>Valhi, Inc.</t>
  </si>
  <si>
    <t>BMG4NS8</t>
  </si>
  <si>
    <t>ACNB US</t>
  </si>
  <si>
    <t>ACNB Corporation</t>
  </si>
  <si>
    <t>BRBS US</t>
  </si>
  <si>
    <t>Blue Ridge Bankshares, Inc.</t>
  </si>
  <si>
    <t>NKSH US</t>
  </si>
  <si>
    <t>National Bankshares, Inc.</t>
  </si>
  <si>
    <t>FBMS US</t>
  </si>
  <si>
    <t>First Bancshares, Inc.</t>
  </si>
  <si>
    <t>SOI US</t>
  </si>
  <si>
    <t>Solaris Oilfield Infrastructure, Inc. Class A</t>
  </si>
  <si>
    <t>BD93QN5</t>
  </si>
  <si>
    <t>EBTC US</t>
  </si>
  <si>
    <t>Enterprise Bancorp, Inc.</t>
  </si>
  <si>
    <t>B00K2L4</t>
  </si>
  <si>
    <t>KBAL US</t>
  </si>
  <si>
    <t>Kimball International, Inc. Class B</t>
  </si>
  <si>
    <t>RYI US</t>
  </si>
  <si>
    <t>Ryerson Holding Corporation</t>
  </si>
  <si>
    <t>B3TPPZ6</t>
  </si>
  <si>
    <t>PECO US</t>
  </si>
  <si>
    <t>Phillips Edison &amp; Company, Inc.</t>
  </si>
  <si>
    <t>BN48ZR2</t>
  </si>
  <si>
    <t>REVG US</t>
  </si>
  <si>
    <t>REV Group, Inc.</t>
  </si>
  <si>
    <t>BDRW1P1</t>
  </si>
  <si>
    <t>PRIM US</t>
  </si>
  <si>
    <t>Primoris Services Corporation</t>
  </si>
  <si>
    <t>B1GC200</t>
  </si>
  <si>
    <t>BGCP US</t>
  </si>
  <si>
    <t>BGC Partners, Inc. Class A</t>
  </si>
  <si>
    <t>CBTX US</t>
  </si>
  <si>
    <t>CBTX, Inc.</t>
  </si>
  <si>
    <t>BF3CTC2</t>
  </si>
  <si>
    <t>ORRF US</t>
  </si>
  <si>
    <t>Orrstown Financial Services, Inc.</t>
  </si>
  <si>
    <t>B019FW2</t>
  </si>
  <si>
    <t>NWFL US</t>
  </si>
  <si>
    <t>Norwood Financial Corp.</t>
  </si>
  <si>
    <t>JBT US</t>
  </si>
  <si>
    <t>John Bean Technologies Corporation</t>
  </si>
  <si>
    <t>B3BRJZ8</t>
  </si>
  <si>
    <t>CIVB US</t>
  </si>
  <si>
    <t>Civista Bancshares, Inc.</t>
  </si>
  <si>
    <t>BWT3JH3</t>
  </si>
  <si>
    <t>VALU US</t>
  </si>
  <si>
    <t>Value Line, Inc.</t>
  </si>
  <si>
    <t>AAN US</t>
  </si>
  <si>
    <t>Aaron's Company Inc</t>
  </si>
  <si>
    <t>BLFGN99</t>
  </si>
  <si>
    <t>STXB US</t>
  </si>
  <si>
    <t>Spirit of Texas Bancshares, Inc.</t>
  </si>
  <si>
    <t>BFMFKX0</t>
  </si>
  <si>
    <t>ARCB US</t>
  </si>
  <si>
    <t>ArcBest Corporation</t>
  </si>
  <si>
    <t>BLTFST7</t>
  </si>
  <si>
    <t>NRC US</t>
  </si>
  <si>
    <t>National Research Corporation</t>
  </si>
  <si>
    <t>B8W3QK4</t>
  </si>
  <si>
    <t>POWL US</t>
  </si>
  <si>
    <t>Powell Industries, Inc.</t>
  </si>
  <si>
    <t>OFLX US</t>
  </si>
  <si>
    <t>Omega Flex, Inc.</t>
  </si>
  <si>
    <t>B0FPH75</t>
  </si>
  <si>
    <t>RBNC US</t>
  </si>
  <si>
    <t>Reliant Bancorp Inc</t>
  </si>
  <si>
    <t>BD25P75</t>
  </si>
  <si>
    <t>SCVL US</t>
  </si>
  <si>
    <t>Shoe Carnival, Inc.</t>
  </si>
  <si>
    <t>ABTX US</t>
  </si>
  <si>
    <t>Allegiance Bancshares, Inc.</t>
  </si>
  <si>
    <t>BYV3856</t>
  </si>
  <si>
    <t>HBCP US</t>
  </si>
  <si>
    <t>Home Bancorp, Inc.</t>
  </si>
  <si>
    <t>B39XGV3</t>
  </si>
  <si>
    <t>NL US</t>
  </si>
  <si>
    <t>NL Industries Inc</t>
  </si>
  <si>
    <t>ENSG US</t>
  </si>
  <si>
    <t>Ensign Group, Inc.</t>
  </si>
  <si>
    <t>B1YWPP8</t>
  </si>
  <si>
    <t>EGY US</t>
  </si>
  <si>
    <t>VAALCO Energy, Inc.</t>
  </si>
  <si>
    <t>PKBK US</t>
  </si>
  <si>
    <t>Parke Bancorp, Inc.</t>
  </si>
  <si>
    <t>LCNB US</t>
  </si>
  <si>
    <t>LCNB Corp.</t>
  </si>
  <si>
    <t>LAND US</t>
  </si>
  <si>
    <t>Gladstone Land Corp.</t>
  </si>
  <si>
    <t>B83TNY4</t>
  </si>
  <si>
    <t>ULH US</t>
  </si>
  <si>
    <t>Universal Logistics Holdings, Inc.</t>
  </si>
  <si>
    <t>B066PX9</t>
  </si>
  <si>
    <t>OPY US</t>
  </si>
  <si>
    <t>Oppenheimer Holdings Inc. Class A</t>
  </si>
  <si>
    <t>B42G8D2</t>
  </si>
  <si>
    <t>CSV US</t>
  </si>
  <si>
    <t>Carriage Services Inc.</t>
  </si>
  <si>
    <t>HAYN US</t>
  </si>
  <si>
    <t>Haynes International, Inc.</t>
  </si>
  <si>
    <t>B02WVH7</t>
  </si>
  <si>
    <t>ALRS US</t>
  </si>
  <si>
    <t>Alerus Financial Corporation</t>
  </si>
  <si>
    <t>MCBC US</t>
  </si>
  <si>
    <t>Macatawa Bank Corporation</t>
  </si>
  <si>
    <t>ASTE US</t>
  </si>
  <si>
    <t>Astec Industries, Inc.</t>
  </si>
  <si>
    <t>COWN US</t>
  </si>
  <si>
    <t>Cowen Inc Class A</t>
  </si>
  <si>
    <t>BZ1J497</t>
  </si>
  <si>
    <t>MVBF US</t>
  </si>
  <si>
    <t>MVB Financial Corp.</t>
  </si>
  <si>
    <t>B00BYZ5</t>
  </si>
  <si>
    <t>CCBG US</t>
  </si>
  <si>
    <t>Capital City Bank Group, Inc.</t>
  </si>
  <si>
    <t>PRA US</t>
  </si>
  <si>
    <t>ProAssurance Corporation</t>
  </si>
  <si>
    <t>ATNI US</t>
  </si>
  <si>
    <t>ATN International, Inc.</t>
  </si>
  <si>
    <t>BDC84D3</t>
  </si>
  <si>
    <t>NX US</t>
  </si>
  <si>
    <t>Quanex Building Products Corporation</t>
  </si>
  <si>
    <t>B2QXCJ9</t>
  </si>
  <si>
    <t>CAL US</t>
  </si>
  <si>
    <t>Caleres, Inc.</t>
  </si>
  <si>
    <t>BWX4MD9</t>
  </si>
  <si>
    <t>COKE US</t>
  </si>
  <si>
    <t>Coca-Cola Consolidated, Inc.</t>
  </si>
  <si>
    <t>JOUT US</t>
  </si>
  <si>
    <t>Johnson Outdoors Inc. Class A</t>
  </si>
  <si>
    <t>PCB US</t>
  </si>
  <si>
    <t>PCB Bancorp</t>
  </si>
  <si>
    <t>BKLTT20</t>
  </si>
  <si>
    <t>SMBC US</t>
  </si>
  <si>
    <t>Southern Missouri Bancorp, Inc.</t>
  </si>
  <si>
    <t>PVH US</t>
  </si>
  <si>
    <t>PVH Corp.</t>
  </si>
  <si>
    <t>B3V9F12</t>
  </si>
  <si>
    <t>HONE US</t>
  </si>
  <si>
    <t>HarborOne Bancorp Inc</t>
  </si>
  <si>
    <t>BK1KX10</t>
  </si>
  <si>
    <t>RMAX US</t>
  </si>
  <si>
    <t>RE/MAX Holdings, Inc.</t>
  </si>
  <si>
    <t>BF23JJ3</t>
  </si>
  <si>
    <t>MGPI US</t>
  </si>
  <si>
    <t>MGP Ingredients, Inc.</t>
  </si>
  <si>
    <t>B6ZJTH3</t>
  </si>
  <si>
    <t>TSBK US</t>
  </si>
  <si>
    <t>Timberland Bancorp, Inc.</t>
  </si>
  <si>
    <t>EAF US</t>
  </si>
  <si>
    <t>GrafTech International Ltd.</t>
  </si>
  <si>
    <t>BFZP4T1</t>
  </si>
  <si>
    <t>UIHC US</t>
  </si>
  <si>
    <t>United Insurance Holdings Corp.</t>
  </si>
  <si>
    <t>B292PW7</t>
  </si>
  <si>
    <t>HCC US</t>
  </si>
  <si>
    <t>Warrior Met Coal, Inc.</t>
  </si>
  <si>
    <t>BF2X272</t>
  </si>
  <si>
    <t>VLGEA US</t>
  </si>
  <si>
    <t>Village Super Market, Inc. Class A</t>
  </si>
  <si>
    <t>YORW US</t>
  </si>
  <si>
    <t>York Water Company</t>
  </si>
  <si>
    <t>EPM US</t>
  </si>
  <si>
    <t>Evolution Petroleum Corporation</t>
  </si>
  <si>
    <t>BFC US</t>
  </si>
  <si>
    <t>Bank First Corp</t>
  </si>
  <si>
    <t>BNZLBS3</t>
  </si>
  <si>
    <t>GWRS US</t>
  </si>
  <si>
    <t>Global Water Resources, Inc.</t>
  </si>
  <si>
    <t>BD2ZJQ2</t>
  </si>
  <si>
    <t>AMAL US</t>
  </si>
  <si>
    <t>Amalgamated Financial Corp</t>
  </si>
  <si>
    <t>BLR7B41</t>
  </si>
  <si>
    <t>CIX US</t>
  </si>
  <si>
    <t>CompX International Inc. Class A</t>
  </si>
  <si>
    <t>SAMG US</t>
  </si>
  <si>
    <t>Silvercrest Asset Management Group Inc. Class A</t>
  </si>
  <si>
    <t>B8XBPS8</t>
  </si>
  <si>
    <t>EVBN US</t>
  </si>
  <si>
    <t>Evans Bancorp, Inc.</t>
  </si>
  <si>
    <t>FRST US</t>
  </si>
  <si>
    <t>Primis Financial Corp.</t>
  </si>
  <si>
    <t>BMTRDW8</t>
  </si>
  <si>
    <t>MTRN US</t>
  </si>
  <si>
    <t>Materion Corporation</t>
  </si>
  <si>
    <t>PEGA US</t>
  </si>
  <si>
    <t>Pegasystems Inc.</t>
  </si>
  <si>
    <t>WINA US</t>
  </si>
  <si>
    <t>Winmark Corporation</t>
  </si>
  <si>
    <t>PAHC US</t>
  </si>
  <si>
    <t>Phibro Animal Health Corporation Class A</t>
  </si>
  <si>
    <t>BL95N25</t>
  </si>
  <si>
    <t>HEI US</t>
  </si>
  <si>
    <t>HEICO Corporation</t>
  </si>
  <si>
    <t>SPOK US</t>
  </si>
  <si>
    <t>Spok Holdings, Inc.</t>
  </si>
  <si>
    <t>BNZB473</t>
  </si>
  <si>
    <t>ACA US</t>
  </si>
  <si>
    <t>Arcosa, Inc.</t>
  </si>
  <si>
    <t>BGPZ5W8</t>
  </si>
  <si>
    <t>SPFI US</t>
  </si>
  <si>
    <t>South Plains Financial Inc</t>
  </si>
  <si>
    <t>BGV1W52</t>
  </si>
  <si>
    <t>HPK US</t>
  </si>
  <si>
    <t>HighPeak Energy Inc</t>
  </si>
  <si>
    <t>BN0VNB5</t>
  </si>
  <si>
    <t>CSWI US</t>
  </si>
  <si>
    <t>CSW Industrials, Inc.</t>
  </si>
  <si>
    <t>BYQD1J6</t>
  </si>
  <si>
    <t>CCF US</t>
  </si>
  <si>
    <t>Chase Corporation</t>
  </si>
  <si>
    <t>FGBI US</t>
  </si>
  <si>
    <t>First Guaranty Bancshares, Inc.</t>
  </si>
  <si>
    <t>B7GMCG8</t>
  </si>
  <si>
    <t>JBSS US</t>
  </si>
  <si>
    <t>John B. Sanfilippo &amp; Son, Inc.</t>
  </si>
  <si>
    <t>EBIX US</t>
  </si>
  <si>
    <t>Ebix, Inc.</t>
  </si>
  <si>
    <t>EVC US</t>
  </si>
  <si>
    <t>Entravision Communications Corporation Class A</t>
  </si>
  <si>
    <t>CASH US</t>
  </si>
  <si>
    <t>Meta Financial Group, Inc.</t>
  </si>
  <si>
    <t>OPBK US</t>
  </si>
  <si>
    <t>OP Bancorp</t>
  </si>
  <si>
    <t>BD06KV9</t>
  </si>
  <si>
    <t>FBIZ US</t>
  </si>
  <si>
    <t>First Business Financial Services, Inc.</t>
  </si>
  <si>
    <t>B0M02F6</t>
  </si>
  <si>
    <t>PWOD US</t>
  </si>
  <si>
    <t>Penns Woods Bancorp, Inc.</t>
  </si>
  <si>
    <t>NGVC US</t>
  </si>
  <si>
    <t>Natural Grocers by Vitamin Cottage, Inc.</t>
  </si>
  <si>
    <t>B82C9Z7</t>
  </si>
  <si>
    <t>BBSI US</t>
  </si>
  <si>
    <t>Barrett Business Services, Inc.</t>
  </si>
  <si>
    <t>FNCB US</t>
  </si>
  <si>
    <t>FNCB Bancorp, Inc.</t>
  </si>
  <si>
    <t>BD8NPB7</t>
  </si>
  <si>
    <t>BDC US</t>
  </si>
  <si>
    <t>Belden Inc.</t>
  </si>
  <si>
    <t>B01WL78</t>
  </si>
  <si>
    <t>CTT US</t>
  </si>
  <si>
    <t>CatchMark Timber Trust, Inc. Class A</t>
  </si>
  <si>
    <t>BH667R6</t>
  </si>
  <si>
    <t>UNB US</t>
  </si>
  <si>
    <t>Union Bankshares, Inc.</t>
  </si>
  <si>
    <t>III US</t>
  </si>
  <si>
    <t>Information Services Group, Inc.</t>
  </si>
  <si>
    <t>B1R0CV4</t>
  </si>
  <si>
    <t>TACO US</t>
  </si>
  <si>
    <t>Del Taco Restaurants, Inc.</t>
  </si>
  <si>
    <t>BYTJZG6</t>
  </si>
  <si>
    <t>CHMG US</t>
  </si>
  <si>
    <t>Chemung Financial Corporation</t>
  </si>
  <si>
    <t>CVCY US</t>
  </si>
  <si>
    <t>Central Valley Community Bancorp</t>
  </si>
  <si>
    <t>OSBC US</t>
  </si>
  <si>
    <t>Old Second Bancorp, Inc.</t>
  </si>
  <si>
    <t>HOFT US</t>
  </si>
  <si>
    <t>Hooker Furnishings Corporation</t>
  </si>
  <si>
    <t>TBNK US</t>
  </si>
  <si>
    <t>Territorial Bancorp Inc.</t>
  </si>
  <si>
    <t>B3MY9Y7</t>
  </si>
  <si>
    <t>CFFI US</t>
  </si>
  <si>
    <t>C&amp;F Financial Corporation</t>
  </si>
  <si>
    <t>BWFG US</t>
  </si>
  <si>
    <t>Bankwell Financial Group, Inc.</t>
  </si>
  <si>
    <t>BCRXSS9</t>
  </si>
  <si>
    <t>WEBR US</t>
  </si>
  <si>
    <t>Weber, Inc. Class A</t>
  </si>
  <si>
    <t>BKVKB61</t>
  </si>
  <si>
    <t>CNXN US</t>
  </si>
  <si>
    <t>PC Connection, Inc.</t>
  </si>
  <si>
    <t>ESE US</t>
  </si>
  <si>
    <t>ESCO Technologies Inc.</t>
  </si>
  <si>
    <t>MLR US</t>
  </si>
  <si>
    <t>Miller Industries, Inc.</t>
  </si>
  <si>
    <t>PKE US</t>
  </si>
  <si>
    <t>Park Aerospace Corp.</t>
  </si>
  <si>
    <t>BK9TGC1</t>
  </si>
  <si>
    <t>TIPT US</t>
  </si>
  <si>
    <t>Tiptree Inc.</t>
  </si>
  <si>
    <t>BC30V41</t>
  </si>
  <si>
    <t>EQBK US</t>
  </si>
  <si>
    <t>Equity Bancshares, Inc. Class A</t>
  </si>
  <si>
    <t>BYZG9Q9</t>
  </si>
  <si>
    <t>HL US</t>
  </si>
  <si>
    <t>Hecla Mining Company</t>
  </si>
  <si>
    <t>CSTR US</t>
  </si>
  <si>
    <t>CapStar Financial Holdings, Inc.</t>
  </si>
  <si>
    <t>BYYBSJ1</t>
  </si>
  <si>
    <t>FAT US</t>
  </si>
  <si>
    <t>FAT Brands Inc. Class A</t>
  </si>
  <si>
    <t>BF3TGH7</t>
  </si>
  <si>
    <t>LOB US</t>
  </si>
  <si>
    <t>Live Oak Bancshares, Inc.</t>
  </si>
  <si>
    <t>BYN5Z59</t>
  </si>
  <si>
    <t>SGC US</t>
  </si>
  <si>
    <t>Superior Group of Companies, Inc.</t>
  </si>
  <si>
    <t>COFS US</t>
  </si>
  <si>
    <t>ChoiceOne Financial Services, Inc.</t>
  </si>
  <si>
    <t>ESCA US</t>
  </si>
  <si>
    <t>Escalade, Incorporated</t>
  </si>
  <si>
    <t>UBFO US</t>
  </si>
  <si>
    <t>United Security Bancshares</t>
  </si>
  <si>
    <t>PINE US</t>
  </si>
  <si>
    <t>Alpine Income Property Trust, Inc.</t>
  </si>
  <si>
    <t>BKMQX40</t>
  </si>
  <si>
    <t>FDBC US</t>
  </si>
  <si>
    <t>Fidelity D &amp; D Bancorp, Inc.</t>
  </si>
  <si>
    <t>FSBW US</t>
  </si>
  <si>
    <t>FS Bancorp, Inc.</t>
  </si>
  <si>
    <t>B4Z5FD5</t>
  </si>
  <si>
    <t>CRD/A US</t>
  </si>
  <si>
    <t>Crawford &amp; Company Class A</t>
  </si>
  <si>
    <t>BPRN US</t>
  </si>
  <si>
    <t>Bank of Princeton</t>
  </si>
  <si>
    <t>BYT2PJ8</t>
  </si>
  <si>
    <t>RVSB US</t>
  </si>
  <si>
    <t>Riverview Bancorp, Inc.</t>
  </si>
  <si>
    <t>MRBK US</t>
  </si>
  <si>
    <t>Meridian Corporation</t>
  </si>
  <si>
    <t>BF5R077</t>
  </si>
  <si>
    <t>PJT US</t>
  </si>
  <si>
    <t>PJT Partners, Inc. Class A</t>
  </si>
  <si>
    <t>BYNWB63</t>
  </si>
  <si>
    <t>KELYA US</t>
  </si>
  <si>
    <t>Kelly Services, Inc. Class A</t>
  </si>
  <si>
    <t>FRBA US</t>
  </si>
  <si>
    <t>First Bank</t>
  </si>
  <si>
    <t>B1VQ1H7</t>
  </si>
  <si>
    <t>HIFS US</t>
  </si>
  <si>
    <t>Hingham Institution for Savings</t>
  </si>
  <si>
    <t>NMRK US</t>
  </si>
  <si>
    <t>Newmark Group, Inc. Class A</t>
  </si>
  <si>
    <t>BF1Q6P8</t>
  </si>
  <si>
    <t>TRS US</t>
  </si>
  <si>
    <t>TriMas Corporation</t>
  </si>
  <si>
    <t>B1XHRL4</t>
  </si>
  <si>
    <t>CMCO US</t>
  </si>
  <si>
    <t>Columbus McKinnon Corporation</t>
  </si>
  <si>
    <t>HRTG US</t>
  </si>
  <si>
    <t>Heritage Insurance Holdings, Inc.</t>
  </si>
  <si>
    <t>BMN9870</t>
  </si>
  <si>
    <t>ALG US</t>
  </si>
  <si>
    <t>Alamo Group Inc.</t>
  </si>
  <si>
    <t>MTX US</t>
  </si>
  <si>
    <t>Minerals Technologies Inc.</t>
  </si>
  <si>
    <t>GCBC US</t>
  </si>
  <si>
    <t>Greene County Bancorp, Inc.</t>
  </si>
  <si>
    <t>RGCO US</t>
  </si>
  <si>
    <t>RGC Resources, Inc.</t>
  </si>
  <si>
    <t>IHC US</t>
  </si>
  <si>
    <t>Independence Holding Company</t>
  </si>
  <si>
    <t>HTLD US</t>
  </si>
  <si>
    <t>Heartland Express, Inc.</t>
  </si>
  <si>
    <t>PKOH US</t>
  </si>
  <si>
    <t>Park-Ohio Holdings Corp.</t>
  </si>
  <si>
    <t>AE US</t>
  </si>
  <si>
    <t>Adams Resources &amp; Energy, Inc.</t>
  </si>
  <si>
    <t>UNTY US</t>
  </si>
  <si>
    <t>Unity Bancorp, Inc.</t>
  </si>
  <si>
    <t>FCCY US</t>
  </si>
  <si>
    <t>1st Constitution Bancorp</t>
  </si>
  <si>
    <t>MBCN US</t>
  </si>
  <si>
    <t>Middlefield Banc Corp.</t>
  </si>
  <si>
    <t>SMBK US</t>
  </si>
  <si>
    <t>SmartFinancial, Inc.</t>
  </si>
  <si>
    <t>BYVYKX1</t>
  </si>
  <si>
    <t>CALM US</t>
  </si>
  <si>
    <t>Cal-Maine Foods, Inc.</t>
  </si>
  <si>
    <t>BSVN US</t>
  </si>
  <si>
    <t>Bank7 Corp.</t>
  </si>
  <si>
    <t>BFMN421</t>
  </si>
  <si>
    <t>FUNC US</t>
  </si>
  <si>
    <t>First United Corporation</t>
  </si>
  <si>
    <t>HWBK US</t>
  </si>
  <si>
    <t>Hawthorn Bancshares, Inc.</t>
  </si>
  <si>
    <t>HTBI US</t>
  </si>
  <si>
    <t>HomeTrust Bancshares, Inc.</t>
  </si>
  <si>
    <t>B84T2F7</t>
  </si>
  <si>
    <t>NATH US</t>
  </si>
  <si>
    <t>Nathan's Famous, Inc.</t>
  </si>
  <si>
    <t>ODC US</t>
  </si>
  <si>
    <t>Oil-Dri Corporation of America</t>
  </si>
  <si>
    <t>CVLY US</t>
  </si>
  <si>
    <t>Codorus Valley Bancorp, Inc.</t>
  </si>
  <si>
    <t>VRT US</t>
  </si>
  <si>
    <t>Vertiv Holdings Co. Class A</t>
  </si>
  <si>
    <t>BL3LWS8</t>
  </si>
  <si>
    <t>QCRH US</t>
  </si>
  <si>
    <t>QCR Holdings, Inc.</t>
  </si>
  <si>
    <t>CBAN US</t>
  </si>
  <si>
    <t>Colony Bankcorp, Inc.</t>
  </si>
  <si>
    <t>APLE US</t>
  </si>
  <si>
    <t>Apple Hospitality REIT Inc</t>
  </si>
  <si>
    <t>BXRTX56</t>
  </si>
  <si>
    <t>HMPT US</t>
  </si>
  <si>
    <t>Home Point Capital, Inc.</t>
  </si>
  <si>
    <t>BKZ7GV8</t>
  </si>
  <si>
    <t>GHL US</t>
  </si>
  <si>
    <t>Greenhill &amp; Co., Inc.</t>
  </si>
  <si>
    <t>B00G8B4</t>
  </si>
  <si>
    <t>MN US</t>
  </si>
  <si>
    <t>Manning &amp; Napier, Inc. Class A</t>
  </si>
  <si>
    <t>B5L94X1</t>
  </si>
  <si>
    <t>FPI US</t>
  </si>
  <si>
    <t>Farmland Partners Inc</t>
  </si>
  <si>
    <t>BKZH191</t>
  </si>
  <si>
    <t>BSET US</t>
  </si>
  <si>
    <t>Bassett Furniture Industries, Inc.</t>
  </si>
  <si>
    <t>FCCO US</t>
  </si>
  <si>
    <t>First Community Corporation</t>
  </si>
  <si>
    <t>USLM US</t>
  </si>
  <si>
    <t>United States Lime &amp; Minerals, Inc.</t>
  </si>
  <si>
    <t>LYTS US</t>
  </si>
  <si>
    <t>LSI Industries Inc.</t>
  </si>
  <si>
    <t>CIZN US</t>
  </si>
  <si>
    <t>Citizens Holding Company</t>
  </si>
  <si>
    <t>CULP US</t>
  </si>
  <si>
    <t>Culp, Inc.</t>
  </si>
  <si>
    <t>SAL US</t>
  </si>
  <si>
    <t>Salisbury Bancorp, Inc.</t>
  </si>
  <si>
    <t>BFIN US</t>
  </si>
  <si>
    <t>BankFinancial Corporation</t>
  </si>
  <si>
    <t>B038282</t>
  </si>
  <si>
    <t>LMNR US</t>
  </si>
  <si>
    <t>Limoneira Company</t>
  </si>
  <si>
    <t>SHYF US</t>
  </si>
  <si>
    <t>Shyft Group, Inc.</t>
  </si>
  <si>
    <t>BMYGGG5</t>
  </si>
  <si>
    <t>ITIC US</t>
  </si>
  <si>
    <t>Investors Title Company</t>
  </si>
  <si>
    <t>CTS US</t>
  </si>
  <si>
    <t>CTS Corporation</t>
  </si>
  <si>
    <t>TCFC US</t>
  </si>
  <si>
    <t>Community Financial Corporation</t>
  </si>
  <si>
    <t>BFTHC55</t>
  </si>
  <si>
    <t>FSFG US</t>
  </si>
  <si>
    <t>First Savings Financial Group, Inc.</t>
  </si>
  <si>
    <t>B3DLY42</t>
  </si>
  <si>
    <t>CBFV US</t>
  </si>
  <si>
    <t>CB Financial Services, Inc.</t>
  </si>
  <si>
    <t>B032TT4</t>
  </si>
  <si>
    <t>EBMT US</t>
  </si>
  <si>
    <t>Eagle Bancorp Montana, Inc.</t>
  </si>
  <si>
    <t>B57M9P1</t>
  </si>
  <si>
    <t>ESSA US</t>
  </si>
  <si>
    <t>ESSA Bancorp, Inc.</t>
  </si>
  <si>
    <t>B1VXG40</t>
  </si>
  <si>
    <t>BGSF US</t>
  </si>
  <si>
    <t>BGSF, Inc.</t>
  </si>
  <si>
    <t>BLDD8L9</t>
  </si>
  <si>
    <t>WHG US</t>
  </si>
  <si>
    <t>Westwood Holdings Group, Inc.</t>
  </si>
  <si>
    <t>HQI US</t>
  </si>
  <si>
    <t>HireQuest, Inc.</t>
  </si>
  <si>
    <t>BKV2L01</t>
  </si>
  <si>
    <t>PLBC US</t>
  </si>
  <si>
    <t>Plumas Bancorp</t>
  </si>
  <si>
    <t>SLP US</t>
  </si>
  <si>
    <t>Simulations Plus, Inc.</t>
  </si>
  <si>
    <t>SBFG US</t>
  </si>
  <si>
    <t>SB Financial Group Inc</t>
  </si>
  <si>
    <t>B8DV0M7</t>
  </si>
  <si>
    <t>BSIG US</t>
  </si>
  <si>
    <t>BrightSphere Investment Group, Inc.</t>
  </si>
  <si>
    <t>BJBLBN4</t>
  </si>
  <si>
    <t>SSBI US</t>
  </si>
  <si>
    <t>Summit State Bank</t>
  </si>
  <si>
    <t>B197DL0</t>
  </si>
  <si>
    <t>MGM US</t>
  </si>
  <si>
    <t>MGM Resorts International</t>
  </si>
  <si>
    <t>GHM US</t>
  </si>
  <si>
    <t>Graham Corporation</t>
  </si>
  <si>
    <t>RNDB US</t>
  </si>
  <si>
    <t>Randolph Bancorp, Inc.</t>
  </si>
  <si>
    <t>BDFZDN4</t>
  </si>
  <si>
    <t>VSEC US</t>
  </si>
  <si>
    <t>VSE Corporation</t>
  </si>
  <si>
    <t>WNEB US</t>
  </si>
  <si>
    <t>Western New England Bancorp, Inc.</t>
  </si>
  <si>
    <t>BZCNLM0</t>
  </si>
  <si>
    <t>RCKY US</t>
  </si>
  <si>
    <t>Rocky Brands, Inc.</t>
  </si>
  <si>
    <t>OBT US</t>
  </si>
  <si>
    <t>Orange County Bancorp, Inc.</t>
  </si>
  <si>
    <t>B02VKG6</t>
  </si>
  <si>
    <t>FXNC US</t>
  </si>
  <si>
    <t>First National Corporation</t>
  </si>
  <si>
    <t>B018Y33</t>
  </si>
  <si>
    <t>WSTG US</t>
  </si>
  <si>
    <t>Wayside Technology Group, Inc.</t>
  </si>
  <si>
    <t>NC US</t>
  </si>
  <si>
    <t>NACCO Industries, Inc. Class A</t>
  </si>
  <si>
    <t>PVBC US</t>
  </si>
  <si>
    <t>Provident Bancorp Inc</t>
  </si>
  <si>
    <t>BJM0H98</t>
  </si>
  <si>
    <t>CMCT US</t>
  </si>
  <si>
    <t>CIM Commercial Trust Corporation</t>
  </si>
  <si>
    <t>BKPT5C8</t>
  </si>
  <si>
    <t>PROV US</t>
  </si>
  <si>
    <t>Provident Financial Holdings, Inc.</t>
  </si>
  <si>
    <t>CBNK US</t>
  </si>
  <si>
    <t>Capital Bancorp, Inc.</t>
  </si>
  <si>
    <t>BGQT8S6</t>
  </si>
  <si>
    <t>TPB US</t>
  </si>
  <si>
    <t>Turning Point Brands Inc</t>
  </si>
  <si>
    <t>BYQ7X92</t>
  </si>
  <si>
    <t>FFNW US</t>
  </si>
  <si>
    <t>First Financial Northwest, Inc.</t>
  </si>
  <si>
    <t>B28FZ94</t>
  </si>
  <si>
    <t>RLJ US</t>
  </si>
  <si>
    <t>RLJ Lodging Trust</t>
  </si>
  <si>
    <t>B3PY1N7</t>
  </si>
  <si>
    <t>FLXS US</t>
  </si>
  <si>
    <t>Flexsteel Industries, Inc.</t>
  </si>
  <si>
    <t>RELL US</t>
  </si>
  <si>
    <t>Richardson Electronics, Ltd.</t>
  </si>
  <si>
    <t>PCTI US</t>
  </si>
  <si>
    <t>PCTEL Inc</t>
  </si>
  <si>
    <t>OVBC US</t>
  </si>
  <si>
    <t>Ohio Valley Banc Corp.</t>
  </si>
  <si>
    <t>HBB US</t>
  </si>
  <si>
    <t>Hamilton Beach Brands Holding Co. Class A</t>
  </si>
  <si>
    <t>BF22688</t>
  </si>
  <si>
    <t>NECB US</t>
  </si>
  <si>
    <t>NorthEast Community Bancorp Inc</t>
  </si>
  <si>
    <t>BL97CD5</t>
  </si>
  <si>
    <t>PLPC US</t>
  </si>
  <si>
    <t>Preformed Line Products Company</t>
  </si>
  <si>
    <t>PEBK US</t>
  </si>
  <si>
    <t>Peoples Bancorp of North Carolina, Inc.</t>
  </si>
  <si>
    <t>LCUT US</t>
  </si>
  <si>
    <t>Lifetime Brands, Inc.</t>
  </si>
  <si>
    <t>CLPR US</t>
  </si>
  <si>
    <t>Clipper Realty, Inc.</t>
  </si>
  <si>
    <t>BYPD5H3</t>
  </si>
  <si>
    <t>PGC US</t>
  </si>
  <si>
    <t>Peapack-Gladstone Financial Corporation</t>
  </si>
  <si>
    <t>PCSB US</t>
  </si>
  <si>
    <t>PCSB Financial Corporation</t>
  </si>
  <si>
    <t>BF20LN2</t>
  </si>
  <si>
    <t>CLAR US</t>
  </si>
  <si>
    <t>Clarus Corporation</t>
  </si>
  <si>
    <t>BF5QHG2</t>
  </si>
  <si>
    <t>HURC US</t>
  </si>
  <si>
    <t>Hurco Companies, Inc.</t>
  </si>
  <si>
    <t>INDT US</t>
  </si>
  <si>
    <t>INDUS Realty Trust, Inc.</t>
  </si>
  <si>
    <t>BN0VBP5</t>
  </si>
  <si>
    <t>CZWI US</t>
  </si>
  <si>
    <t>Citizens Community Bancorp, Inc.</t>
  </si>
  <si>
    <t>B1GH465</t>
  </si>
  <si>
    <t>INBK US</t>
  </si>
  <si>
    <t>First Internet Bancorp</t>
  </si>
  <si>
    <t>B0406N0</t>
  </si>
  <si>
    <t>FCAP US</t>
  </si>
  <si>
    <t>First Capital, Inc.</t>
  </si>
  <si>
    <t>SHEN US</t>
  </si>
  <si>
    <t>Shenandoah Telecommunications Company</t>
  </si>
  <si>
    <t>IIIN US</t>
  </si>
  <si>
    <t>Insteel Industries, Inc.</t>
  </si>
  <si>
    <t>RMBI US</t>
  </si>
  <si>
    <t>Richmond Mutual Bancorporation, Inc.</t>
  </si>
  <si>
    <t>BGMGBT3</t>
  </si>
  <si>
    <t>ARC US</t>
  </si>
  <si>
    <t>ARC Document Solutions, Inc.</t>
  </si>
  <si>
    <t>B6XSGQ0</t>
  </si>
  <si>
    <t>NULL</t>
  </si>
  <si>
    <t>InvenTrust Properties Corp</t>
  </si>
  <si>
    <t>BKP4ZK1</t>
  </si>
  <si>
    <t>MLAB US</t>
  </si>
  <si>
    <t>Mesa Laboratories, Inc.</t>
  </si>
  <si>
    <t>CDR US</t>
  </si>
  <si>
    <t>Cedar Realty Trust Inc</t>
  </si>
  <si>
    <t>BN8ZSS1</t>
  </si>
  <si>
    <t>ISTR US</t>
  </si>
  <si>
    <t>Investar Holding Corp</t>
  </si>
  <si>
    <t>BNGY4R1</t>
  </si>
  <si>
    <t>SSBK US</t>
  </si>
  <si>
    <t>Southern States Bancshares, Inc.</t>
  </si>
  <si>
    <t>BP8Z9F9</t>
  </si>
  <si>
    <t>SGA US</t>
  </si>
  <si>
    <t>Saga Communications, Inc. Class A</t>
  </si>
  <si>
    <t>PEB US</t>
  </si>
  <si>
    <t>Pebblebrook Hotel Trust</t>
  </si>
  <si>
    <t>B4XBDV9</t>
  </si>
  <si>
    <t>PZN US</t>
  </si>
  <si>
    <t>Pzena Investment Management, Inc. Class A</t>
  </si>
  <si>
    <t>B28HSP7</t>
  </si>
  <si>
    <t>RRBI US</t>
  </si>
  <si>
    <t>Red River Bancshares, Inc.</t>
  </si>
  <si>
    <t>BJRFD78</t>
  </si>
  <si>
    <t>GORO US</t>
  </si>
  <si>
    <t>Gold Resource Corporation</t>
  </si>
  <si>
    <t>B1DZ912</t>
  </si>
  <si>
    <t>COO US</t>
  </si>
  <si>
    <t>Cooper Companies, Inc.</t>
  </si>
  <si>
    <t>BELFB US</t>
  </si>
  <si>
    <t>Bel Fuse Inc. Class B</t>
  </si>
  <si>
    <t>FNWB US</t>
  </si>
  <si>
    <t>First Northwest Bancorp</t>
  </si>
  <si>
    <t>BVSSGV5</t>
  </si>
  <si>
    <t>ACU US</t>
  </si>
  <si>
    <t>Acme United Corporation</t>
  </si>
  <si>
    <t>EML US</t>
  </si>
  <si>
    <t>Eastern Company</t>
  </si>
  <si>
    <t>LEVL US</t>
  </si>
  <si>
    <t>Level One Bancorp, Inc.</t>
  </si>
  <si>
    <t>BFX1V23</t>
  </si>
  <si>
    <t>GFED US</t>
  </si>
  <si>
    <t>Guaranty Federal Bancshares, Inc.</t>
  </si>
  <si>
    <t>NTIC US</t>
  </si>
  <si>
    <t>Northern Technologies International Corporation</t>
  </si>
  <si>
    <t>AVD US</t>
  </si>
  <si>
    <t>American Vanguard Corporation</t>
  </si>
  <si>
    <t>AMG US</t>
  </si>
  <si>
    <t>Affiliated Managers Group, Inc.</t>
  </si>
  <si>
    <t>WIRE US</t>
  </si>
  <si>
    <t>Encore Wire Corporation</t>
  </si>
  <si>
    <t>SM US</t>
  </si>
  <si>
    <t>SM Energy Company</t>
  </si>
  <si>
    <t>EPAC US</t>
  </si>
  <si>
    <t>Enerpac Tool Group Corp Class A</t>
  </si>
  <si>
    <t>BH3T5K7</t>
  </si>
  <si>
    <t>TILE US</t>
  </si>
  <si>
    <t>Interface, Inc.</t>
  </si>
  <si>
    <t>B86V808</t>
  </si>
  <si>
    <t>AMOT US</t>
  </si>
  <si>
    <t>Allied Motion Technologies Inc.</t>
  </si>
  <si>
    <t>PBIP US</t>
  </si>
  <si>
    <t>Prudential Bancorp, Inc.</t>
  </si>
  <si>
    <t>BFNYRJ1</t>
  </si>
  <si>
    <t>RICK US</t>
  </si>
  <si>
    <t>RCI Hospitality Holdings, Inc.</t>
  </si>
  <si>
    <t>BQ0QT80</t>
  </si>
  <si>
    <t>GBL US</t>
  </si>
  <si>
    <t>GAMCO Investors, Inc. Class A</t>
  </si>
  <si>
    <t>PTRS US</t>
  </si>
  <si>
    <t>Partners Bancorp</t>
  </si>
  <si>
    <t>BMTV7C8</t>
  </si>
  <si>
    <t>CFBK US</t>
  </si>
  <si>
    <t>CF Bankshares Inc</t>
  </si>
  <si>
    <t>BN2XDN1</t>
  </si>
  <si>
    <t>NWLI US</t>
  </si>
  <si>
    <t>National Western Life Group, Inc. Class A</t>
  </si>
  <si>
    <t>BYSPYB3</t>
  </si>
  <si>
    <t>AC US</t>
  </si>
  <si>
    <t>Associated Capital Group, Inc. Class A</t>
  </si>
  <si>
    <t>BZ6VMW7</t>
  </si>
  <si>
    <t>ZEUS US</t>
  </si>
  <si>
    <t>Olympic Steel, Inc.</t>
  </si>
  <si>
    <t>OMI US</t>
  </si>
  <si>
    <t>Owens &amp; Minor, Inc.</t>
  </si>
  <si>
    <t>NBN US</t>
  </si>
  <si>
    <t>Northeast Bank</t>
  </si>
  <si>
    <t>BJXSDM6</t>
  </si>
  <si>
    <t>2588173</t>
  </si>
  <si>
    <t>2046251</t>
  </si>
  <si>
    <t>2190385</t>
  </si>
  <si>
    <t>2475833</t>
  </si>
  <si>
    <t>2326618</t>
  </si>
  <si>
    <t>2684703</t>
  </si>
  <si>
    <t>2704407</t>
  </si>
  <si>
    <t>2206657</t>
  </si>
  <si>
    <t>2090571</t>
  </si>
  <si>
    <t>2434209</t>
  </si>
  <si>
    <t>2838555</t>
  </si>
  <si>
    <t>2692632</t>
  </si>
  <si>
    <t>2681511</t>
  </si>
  <si>
    <t>2778844</t>
  </si>
  <si>
    <t>2295677</t>
  </si>
  <si>
    <t>2198163</t>
  </si>
  <si>
    <t>2550707</t>
  </si>
  <si>
    <t>2936921</t>
  </si>
  <si>
    <t>2463247</t>
  </si>
  <si>
    <t>2917766</t>
  </si>
  <si>
    <t>2369174</t>
  </si>
  <si>
    <t>2262314</t>
  </si>
  <si>
    <t>2002305</t>
  </si>
  <si>
    <t>2044545</t>
  </si>
  <si>
    <t>2328915</t>
  </si>
  <si>
    <t>2126335</t>
  </si>
  <si>
    <t>2885409</t>
  </si>
  <si>
    <t>2829601</t>
  </si>
  <si>
    <t>2914734</t>
  </si>
  <si>
    <t>2297907</t>
  </si>
  <si>
    <t>2023607</t>
  </si>
  <si>
    <t>2661568</t>
  </si>
  <si>
    <t>2480677</t>
  </si>
  <si>
    <t>2595708</t>
  </si>
  <si>
    <t>2516152</t>
  </si>
  <si>
    <t>2536763</t>
  </si>
  <si>
    <t>2649100</t>
  </si>
  <si>
    <t>2522096</t>
  </si>
  <si>
    <t>2714923</t>
  </si>
  <si>
    <t>2517382</t>
  </si>
  <si>
    <t>2736035</t>
  </si>
  <si>
    <t>2020459</t>
  </si>
  <si>
    <t>2407966</t>
  </si>
  <si>
    <t>2577609</t>
  </si>
  <si>
    <t>2259101</t>
  </si>
  <si>
    <t>2494504</t>
  </si>
  <si>
    <t>2685717</t>
  </si>
  <si>
    <t>2180201</t>
  </si>
  <si>
    <t>2842255</t>
  </si>
  <si>
    <t>2457552</t>
  </si>
  <si>
    <t>2209106</t>
  </si>
  <si>
    <t>2670519</t>
  </si>
  <si>
    <t>2692665</t>
  </si>
  <si>
    <t>2701271</t>
  </si>
  <si>
    <t>2542049</t>
  </si>
  <si>
    <t>2812452</t>
  </si>
  <si>
    <t>2318024</t>
  </si>
  <si>
    <t>2636607</t>
  </si>
  <si>
    <t>2065308</t>
  </si>
  <si>
    <t>2819118</t>
  </si>
  <si>
    <t>2130109</t>
  </si>
  <si>
    <t>2567741</t>
  </si>
  <si>
    <t>2573209</t>
  </si>
  <si>
    <t>2026242</t>
  </si>
  <si>
    <t>2615468</t>
  </si>
  <si>
    <t>2640147</t>
  </si>
  <si>
    <t>2491839</t>
  </si>
  <si>
    <t>2648806</t>
  </si>
  <si>
    <t>2032067</t>
  </si>
  <si>
    <t>2702337</t>
  </si>
  <si>
    <t>2937667</t>
  </si>
  <si>
    <t>2674458</t>
  </si>
  <si>
    <t>2138158</t>
  </si>
  <si>
    <t>2026082</t>
  </si>
  <si>
    <t>2365161</t>
  </si>
  <si>
    <t>2011602</t>
  </si>
  <si>
    <t>2779397</t>
  </si>
  <si>
    <t>2261203</t>
  </si>
  <si>
    <t>2965839</t>
  </si>
  <si>
    <t>2852533</t>
  </si>
  <si>
    <t>2100920</t>
  </si>
  <si>
    <t>2989301</t>
  </si>
  <si>
    <t>2680905</t>
  </si>
  <si>
    <t>2047317</t>
  </si>
  <si>
    <t>2367026</t>
  </si>
  <si>
    <t>2313405</t>
  </si>
  <si>
    <t>2216850</t>
  </si>
  <si>
    <t>2027342</t>
  </si>
  <si>
    <t>2641894</t>
  </si>
  <si>
    <t>2026361</t>
  </si>
  <si>
    <t>2707677</t>
  </si>
  <si>
    <t>2724193</t>
  </si>
  <si>
    <t>2654461</t>
  </si>
  <si>
    <t>2829515</t>
  </si>
  <si>
    <t>2087807</t>
  </si>
  <si>
    <t>2614807</t>
  </si>
  <si>
    <t>2868165</t>
  </si>
  <si>
    <t>2853688</t>
  </si>
  <si>
    <t>2019952</t>
  </si>
  <si>
    <t>2250870</t>
  </si>
  <si>
    <t>2098876</t>
  </si>
  <si>
    <t>2262530</t>
  </si>
  <si>
    <t>2046552</t>
  </si>
  <si>
    <t>2769503</t>
  </si>
  <si>
    <t>2804211</t>
  </si>
  <si>
    <t>2502247</t>
  </si>
  <si>
    <t>2842040</t>
  </si>
  <si>
    <t>2319157</t>
  </si>
  <si>
    <t>2240202</t>
  </si>
  <si>
    <t>2160753</t>
  </si>
  <si>
    <t>2336747</t>
  </si>
  <si>
    <t>2224701</t>
  </si>
  <si>
    <t>2131179</t>
  </si>
  <si>
    <t>2909730</t>
  </si>
  <si>
    <t>2317087</t>
  </si>
  <si>
    <t>2464165</t>
  </si>
  <si>
    <t>2142784</t>
  </si>
  <si>
    <t>2486813</t>
  </si>
  <si>
    <t>2422806</t>
  </si>
  <si>
    <t>2928683</t>
  </si>
  <si>
    <t>2459020</t>
  </si>
  <si>
    <t>2219224</t>
  </si>
  <si>
    <t>2490911</t>
  </si>
  <si>
    <t>2465254</t>
  </si>
  <si>
    <t>2252058</t>
  </si>
  <si>
    <t>2094670</t>
  </si>
  <si>
    <t>2280220</t>
  </si>
  <si>
    <t>2803014</t>
  </si>
  <si>
    <t>2332262</t>
  </si>
  <si>
    <t>2480138</t>
  </si>
  <si>
    <t>2497406</t>
  </si>
  <si>
    <t>2340168</t>
  </si>
  <si>
    <t>2886907</t>
  </si>
  <si>
    <t>2196888</t>
  </si>
  <si>
    <t>2690830</t>
  </si>
  <si>
    <t>2379504</t>
  </si>
  <si>
    <t>2215460</t>
  </si>
  <si>
    <t>2279303</t>
  </si>
  <si>
    <t>2197137</t>
  </si>
  <si>
    <t>2648668</t>
  </si>
  <si>
    <t>2289874</t>
  </si>
  <si>
    <t>2204026</t>
  </si>
  <si>
    <t>2437264</t>
  </si>
  <si>
    <t>2350684</t>
  </si>
  <si>
    <t>2050832</t>
  </si>
  <si>
    <t>2085102</t>
  </si>
  <si>
    <t>2698470</t>
  </si>
  <si>
    <t>2320524</t>
  </si>
  <si>
    <t>2175672</t>
  </si>
  <si>
    <t>2304227</t>
  </si>
  <si>
    <t>2965107</t>
  </si>
  <si>
    <t>2671501</t>
  </si>
  <si>
    <t>2476193</t>
  </si>
  <si>
    <t>2754060</t>
  </si>
  <si>
    <t>2592174</t>
  </si>
  <si>
    <t>2257019</t>
  </si>
  <si>
    <t>2654364</t>
  </si>
  <si>
    <t>2170473</t>
  </si>
  <si>
    <t>2657802</t>
  </si>
  <si>
    <t>2145084</t>
  </si>
  <si>
    <t>2665861</t>
  </si>
  <si>
    <t>2958936</t>
  </si>
  <si>
    <t>2367480</t>
  </si>
  <si>
    <t>2651086</t>
  </si>
  <si>
    <t>2702791</t>
  </si>
  <si>
    <t>2293819</t>
  </si>
  <si>
    <t>2588184</t>
  </si>
  <si>
    <t>2630643</t>
  </si>
  <si>
    <t>2162845</t>
  </si>
  <si>
    <t>2352118</t>
  </si>
  <si>
    <t>2927925</t>
  </si>
  <si>
    <t>2589132</t>
  </si>
  <si>
    <t>2910118</t>
  </si>
  <si>
    <t>2278407</t>
  </si>
  <si>
    <t>2951452</t>
  </si>
  <si>
    <t>2440637</t>
  </si>
  <si>
    <t>2466321</t>
  </si>
  <si>
    <t>2009210</t>
  </si>
  <si>
    <t>2204866</t>
  </si>
  <si>
    <t>2162340</t>
  </si>
  <si>
    <t>2659109</t>
  </si>
  <si>
    <t>2746711</t>
  </si>
  <si>
    <t>2973821</t>
  </si>
  <si>
    <t>2002479</t>
  </si>
  <si>
    <t>2359506</t>
  </si>
  <si>
    <t>2043274</t>
  </si>
  <si>
    <t>2284084</t>
  </si>
  <si>
    <t>2635701</t>
  </si>
  <si>
    <t>2943039</t>
  </si>
  <si>
    <t>2491594</t>
  </si>
  <si>
    <t>2795393</t>
  </si>
  <si>
    <t>2520153</t>
  </si>
  <si>
    <t>2504566</t>
  </si>
  <si>
    <t>2414580</t>
  </si>
  <si>
    <t>2019479</t>
  </si>
  <si>
    <t>2298386</t>
  </si>
  <si>
    <t>2961053</t>
  </si>
  <si>
    <t>2550161</t>
  </si>
  <si>
    <t>2985677</t>
  </si>
  <si>
    <t>2575818</t>
  </si>
  <si>
    <t>2860257</t>
  </si>
  <si>
    <t>2315359</t>
  </si>
  <si>
    <t>2445063</t>
  </si>
  <si>
    <t>2212870</t>
  </si>
  <si>
    <t>2705024</t>
  </si>
  <si>
    <t>2645409</t>
  </si>
  <si>
    <t>2570200</t>
  </si>
  <si>
    <t>2211811</t>
  </si>
  <si>
    <t>2960384</t>
  </si>
  <si>
    <t>2380863</t>
  </si>
  <si>
    <t>2316619</t>
  </si>
  <si>
    <t>2516378</t>
  </si>
  <si>
    <t>2341484</t>
  </si>
  <si>
    <t>2718992</t>
  </si>
  <si>
    <t>2250687</t>
  </si>
  <si>
    <t>2212922</t>
  </si>
  <si>
    <t>2711656</t>
  </si>
  <si>
    <t>2967589</t>
  </si>
  <si>
    <t>2023748</t>
  </si>
  <si>
    <t>2818740</t>
  </si>
  <si>
    <t>2971029</t>
  </si>
  <si>
    <t>2378534</t>
  </si>
  <si>
    <t>2319146</t>
  </si>
  <si>
    <t>2134532</t>
  </si>
  <si>
    <t>2487407</t>
  </si>
  <si>
    <t>2727910</t>
  </si>
  <si>
    <t>2484389</t>
  </si>
  <si>
    <t>2511920</t>
  </si>
  <si>
    <t>2744243</t>
  </si>
  <si>
    <t>2547323</t>
  </si>
  <si>
    <t>2116228</t>
  </si>
  <si>
    <t>2726177</t>
  </si>
  <si>
    <t>2749602</t>
  </si>
  <si>
    <t>2431846</t>
  </si>
  <si>
    <t>2073022</t>
  </si>
  <si>
    <t>2185284</t>
  </si>
  <si>
    <t>2729068</t>
  </si>
  <si>
    <t>2110703</t>
  </si>
  <si>
    <t>2822019</t>
  </si>
  <si>
    <t>2626103</t>
  </si>
  <si>
    <t>2195841</t>
  </si>
  <si>
    <t>2433842</t>
  </si>
  <si>
    <t>2732903</t>
  </si>
  <si>
    <t>2563125</t>
  </si>
  <si>
    <t>2328603</t>
  </si>
  <si>
    <t>2989828</t>
  </si>
  <si>
    <t>2900335</t>
  </si>
  <si>
    <t>2146838</t>
  </si>
  <si>
    <t>2797560</t>
  </si>
  <si>
    <t>2296937</t>
  </si>
  <si>
    <t>2066408</t>
  </si>
  <si>
    <t>2510682</t>
  </si>
  <si>
    <t>2495529</t>
  </si>
  <si>
    <t>2109091</t>
  </si>
  <si>
    <t>2943523</t>
  </si>
  <si>
    <t>2578464</t>
  </si>
  <si>
    <t>2166320</t>
  </si>
  <si>
    <t>2756174</t>
  </si>
  <si>
    <t>2849472</t>
  </si>
  <si>
    <t>2333931</t>
  </si>
  <si>
    <t>2783815</t>
  </si>
  <si>
    <t>2516851</t>
  </si>
  <si>
    <t>2731193</t>
  </si>
  <si>
    <t>2747305</t>
  </si>
  <si>
    <t>2325507</t>
  </si>
  <si>
    <t>2781585</t>
  </si>
  <si>
    <t>2310194</t>
  </si>
  <si>
    <t>2310257</t>
  </si>
  <si>
    <t>2420640</t>
  </si>
  <si>
    <t>2658526</t>
  </si>
  <si>
    <t>2311711</t>
  </si>
  <si>
    <t>2380443</t>
  </si>
  <si>
    <t>2239556</t>
  </si>
  <si>
    <t>2105505</t>
  </si>
  <si>
    <t>2445416</t>
  </si>
  <si>
    <t>2760669</t>
  </si>
  <si>
    <t>2910970</t>
  </si>
  <si>
    <t>2905794</t>
  </si>
  <si>
    <t>2329770</t>
  </si>
  <si>
    <t>2089212</t>
  </si>
  <si>
    <t>2515803</t>
  </si>
  <si>
    <t>2182553</t>
  </si>
  <si>
    <t>2213204</t>
  </si>
  <si>
    <t>2046853</t>
  </si>
  <si>
    <t>2345022</t>
  </si>
  <si>
    <t>2360326</t>
  </si>
  <si>
    <t>2935326</t>
  </si>
  <si>
    <t>2641838</t>
  </si>
  <si>
    <t>2821395</t>
  </si>
  <si>
    <t>2619772</t>
  </si>
  <si>
    <t>2692687</t>
  </si>
  <si>
    <t>2949758</t>
  </si>
  <si>
    <t>2366799</t>
  </si>
  <si>
    <t>2897040</t>
  </si>
  <si>
    <t>2969637</t>
  </si>
  <si>
    <t>2456612</t>
  </si>
  <si>
    <t>2276467</t>
  </si>
  <si>
    <t>2111955</t>
  </si>
  <si>
    <t>2405302</t>
  </si>
  <si>
    <t>2264235</t>
  </si>
  <si>
    <t>2331430</t>
  </si>
  <si>
    <t>2041308</t>
  </si>
  <si>
    <t>2692933</t>
  </si>
  <si>
    <t>2572079</t>
  </si>
  <si>
    <t>2101741</t>
  </si>
  <si>
    <t>2231897</t>
  </si>
  <si>
    <t>2173911</t>
  </si>
  <si>
    <t>2496113</t>
  </si>
  <si>
    <t>2020415</t>
  </si>
  <si>
    <t>2816023</t>
  </si>
  <si>
    <t>2415204</t>
  </si>
  <si>
    <t>2781518</t>
  </si>
  <si>
    <t>2945143</t>
  </si>
  <si>
    <t>2645078</t>
  </si>
  <si>
    <t>2954194</t>
  </si>
  <si>
    <t>2473138</t>
  </si>
  <si>
    <t>2708841</t>
  </si>
  <si>
    <t>2370585</t>
  </si>
  <si>
    <t>2561204</t>
  </si>
  <si>
    <t>2567655</t>
  </si>
  <si>
    <t>2825933</t>
  </si>
  <si>
    <t>2630513</t>
  </si>
  <si>
    <t>2656423</t>
  </si>
  <si>
    <t>2093644</t>
  </si>
  <si>
    <t>2562490</t>
  </si>
  <si>
    <t>2469193</t>
  </si>
  <si>
    <t>2442053</t>
  </si>
  <si>
    <t>2455761</t>
  </si>
  <si>
    <t>2730082</t>
  </si>
  <si>
    <t>2360757</t>
  </si>
  <si>
    <t>2101967</t>
  </si>
  <si>
    <t>2266026</t>
  </si>
  <si>
    <t>2146816</t>
  </si>
  <si>
    <t>2139151</t>
  </si>
  <si>
    <t>2980906</t>
  </si>
  <si>
    <t>2767217</t>
  </si>
  <si>
    <t>2296926</t>
  </si>
  <si>
    <t>2231091</t>
  </si>
  <si>
    <t>2048592</t>
  </si>
  <si>
    <t>2055718</t>
  </si>
  <si>
    <t>2942605</t>
  </si>
  <si>
    <t>2232793</t>
  </si>
  <si>
    <t>2062161</t>
  </si>
  <si>
    <t>2923804</t>
  </si>
  <si>
    <t>2243911</t>
  </si>
  <si>
    <t>2756152</t>
  </si>
  <si>
    <t>2176318</t>
  </si>
  <si>
    <t>2074070</t>
  </si>
  <si>
    <t>2417921</t>
  </si>
  <si>
    <t>2469052</t>
  </si>
  <si>
    <t>2918510</t>
  </si>
  <si>
    <t>2862156</t>
  </si>
  <si>
    <t>2707956</t>
  </si>
  <si>
    <t>2246288</t>
  </si>
  <si>
    <t>2288406</t>
  </si>
  <si>
    <t>2548616</t>
  </si>
  <si>
    <t>2007281</t>
  </si>
  <si>
    <t>2216991</t>
  </si>
  <si>
    <t>2923741</t>
  </si>
  <si>
    <t>2149309</t>
  </si>
  <si>
    <t>2793610</t>
  </si>
  <si>
    <t>2427986</t>
  </si>
  <si>
    <t>2229126</t>
  </si>
  <si>
    <t>2980939</t>
  </si>
  <si>
    <t>2672689</t>
  </si>
  <si>
    <t>2766173</t>
  </si>
  <si>
    <t>2673251</t>
  </si>
  <si>
    <t>2045247</t>
  </si>
  <si>
    <t>2663520</t>
  </si>
  <si>
    <t>2149934</t>
  </si>
  <si>
    <t>2160645</t>
  </si>
  <si>
    <t>2664103</t>
  </si>
  <si>
    <t>2965668</t>
  </si>
  <si>
    <t>2889876</t>
  </si>
  <si>
    <t>2066505</t>
  </si>
  <si>
    <t>2535243</t>
  </si>
  <si>
    <t>2176608</t>
  </si>
  <si>
    <t>2415497</t>
  </si>
  <si>
    <t>2849234</t>
  </si>
  <si>
    <t>2658441</t>
  </si>
  <si>
    <t>2222062</t>
  </si>
  <si>
    <t>2411053</t>
  </si>
  <si>
    <t>2755706</t>
  </si>
  <si>
    <t>2892807</t>
  </si>
  <si>
    <t>2447821</t>
  </si>
  <si>
    <t>2356585</t>
  </si>
  <si>
    <t>2955733</t>
  </si>
  <si>
    <t>2503206</t>
  </si>
  <si>
    <t>2148254</t>
  </si>
  <si>
    <t>2352806</t>
  </si>
  <si>
    <t>2014021</t>
  </si>
  <si>
    <t>2554163</t>
  </si>
  <si>
    <t>2162500</t>
  </si>
  <si>
    <t>2953782</t>
  </si>
  <si>
    <t>2856289</t>
  </si>
  <si>
    <t>2166397</t>
  </si>
  <si>
    <t>2896092</t>
  </si>
  <si>
    <t>2810133</t>
  </si>
  <si>
    <t>2733092</t>
  </si>
  <si>
    <t>2904627</t>
  </si>
  <si>
    <t>2958538</t>
  </si>
  <si>
    <t>2267171</t>
  </si>
  <si>
    <t>2950482</t>
  </si>
  <si>
    <t>2518954</t>
  </si>
  <si>
    <t>2531832</t>
  </si>
  <si>
    <t>2543967</t>
  </si>
  <si>
    <t>2611206</t>
  </si>
  <si>
    <t>2002554</t>
  </si>
  <si>
    <t>2648055</t>
  </si>
  <si>
    <t>2696117</t>
  </si>
  <si>
    <t>2086309</t>
  </si>
  <si>
    <t>2616870</t>
  </si>
  <si>
    <t>2106780</t>
  </si>
  <si>
    <t>2171603</t>
  </si>
  <si>
    <t>2388016</t>
  </si>
  <si>
    <t>2165383</t>
  </si>
  <si>
    <t>2362128</t>
  </si>
  <si>
    <t>2425258</t>
  </si>
  <si>
    <t>2078782</t>
  </si>
  <si>
    <t>2018669</t>
  </si>
  <si>
    <t>2471789</t>
  </si>
  <si>
    <t>2698146</t>
  </si>
  <si>
    <t>2213260</t>
  </si>
  <si>
    <t>2719070</t>
  </si>
  <si>
    <t>2488121</t>
  </si>
  <si>
    <t>2934033</t>
  </si>
  <si>
    <t>2884183</t>
  </si>
  <si>
    <t>2809250</t>
  </si>
  <si>
    <t>2883890</t>
  </si>
  <si>
    <t>2657750</t>
  </si>
  <si>
    <t>2341439</t>
  </si>
  <si>
    <t>2485876</t>
  </si>
  <si>
    <t>2881407</t>
  </si>
  <si>
    <t>2926825</t>
  </si>
  <si>
    <t>2523022</t>
  </si>
  <si>
    <t>2417619</t>
  </si>
  <si>
    <t>2342410</t>
  </si>
  <si>
    <t>2330318</t>
  </si>
  <si>
    <t>2809324</t>
  </si>
  <si>
    <t>2191399</t>
  </si>
  <si>
    <t>2394080</t>
  </si>
  <si>
    <t>2941981</t>
  </si>
  <si>
    <t>2010278</t>
  </si>
  <si>
    <t>2227089</t>
  </si>
  <si>
    <t>2923785</t>
  </si>
  <si>
    <t>2387109</t>
  </si>
  <si>
    <t>2340210</t>
  </si>
  <si>
    <t>2503994</t>
  </si>
  <si>
    <t>2594222</t>
  </si>
  <si>
    <t>2981932</t>
  </si>
  <si>
    <t>2346003</t>
  </si>
  <si>
    <t>2782038</t>
  </si>
  <si>
    <t>2498788</t>
  </si>
  <si>
    <t>2675097</t>
  </si>
  <si>
    <t>2161778</t>
  </si>
  <si>
    <t>2133045</t>
  </si>
  <si>
    <t>2824770</t>
  </si>
  <si>
    <t>2435246</t>
  </si>
  <si>
    <t>2848736</t>
  </si>
  <si>
    <t>2930149</t>
  </si>
  <si>
    <t>2485070</t>
  </si>
  <si>
    <t>2179414</t>
  </si>
  <si>
    <t>2537528</t>
  </si>
  <si>
    <t>2437112</t>
  </si>
  <si>
    <t>2150420</t>
  </si>
  <si>
    <t>2260363</t>
  </si>
  <si>
    <t>2024901</t>
  </si>
  <si>
    <t>2190750</t>
  </si>
  <si>
    <t>2888613</t>
  </si>
  <si>
    <t>2966876</t>
  </si>
  <si>
    <t>2670809</t>
  </si>
  <si>
    <t>2210885</t>
  </si>
  <si>
    <t>2242929</t>
  </si>
  <si>
    <t>2553911</t>
  </si>
  <si>
    <t>2404871</t>
  </si>
  <si>
    <t>2363381</t>
  </si>
  <si>
    <t>2350383</t>
  </si>
  <si>
    <t>2626459</t>
  </si>
  <si>
    <t>2469171</t>
  </si>
  <si>
    <t>2948852</t>
  </si>
  <si>
    <t>2777777</t>
  </si>
  <si>
    <t>2473150</t>
  </si>
  <si>
    <t>2632003</t>
  </si>
  <si>
    <t>2874582</t>
  </si>
  <si>
    <t>2341848</t>
  </si>
  <si>
    <t>2208288</t>
  </si>
  <si>
    <t>2781109</t>
  </si>
  <si>
    <t>2828147</t>
  </si>
  <si>
    <t>2950374</t>
  </si>
  <si>
    <t>2609717</t>
  </si>
  <si>
    <t>2351546</t>
  </si>
  <si>
    <t>2117726</t>
  </si>
  <si>
    <t>2599700</t>
  </si>
  <si>
    <t>2943620</t>
  </si>
  <si>
    <t>2465737</t>
  </si>
  <si>
    <t>2706470</t>
  </si>
  <si>
    <t>2515030</t>
  </si>
  <si>
    <t>2551551</t>
  </si>
  <si>
    <t>2825308</t>
  </si>
  <si>
    <t>2762030</t>
  </si>
  <si>
    <t>2038849</t>
  </si>
  <si>
    <t>2799351</t>
  </si>
  <si>
    <t>2948089</t>
  </si>
  <si>
    <t>2679419</t>
  </si>
  <si>
    <t>2811932</t>
  </si>
  <si>
    <t>2125901</t>
  </si>
  <si>
    <t>2944742</t>
  </si>
  <si>
    <t>2691305</t>
  </si>
  <si>
    <t>2218447</t>
  </si>
  <si>
    <t>2967675</t>
  </si>
  <si>
    <t>2194105</t>
  </si>
  <si>
    <t>2365428</t>
  </si>
  <si>
    <t>2277880</t>
  </si>
  <si>
    <t>2578293</t>
  </si>
  <si>
    <t>2655408</t>
  </si>
  <si>
    <t>2940375</t>
  </si>
  <si>
    <t>2344922</t>
  </si>
  <si>
    <t>2616137</t>
  </si>
  <si>
    <t>2942025</t>
  </si>
  <si>
    <t>2927497</t>
  </si>
  <si>
    <t>2305844</t>
  </si>
  <si>
    <t>2942304</t>
  </si>
  <si>
    <t>2690506</t>
  </si>
  <si>
    <t>2354664</t>
  </si>
  <si>
    <t>2387530</t>
  </si>
  <si>
    <t>2216010</t>
  </si>
  <si>
    <t>2600088</t>
  </si>
  <si>
    <t>2659615</t>
  </si>
  <si>
    <t>2946845</t>
  </si>
  <si>
    <t>2918479</t>
  </si>
  <si>
    <t>2150204</t>
  </si>
  <si>
    <t>2763602</t>
  </si>
  <si>
    <t>2908191</t>
  </si>
  <si>
    <t>2139731</t>
  </si>
  <si>
    <t>2884224</t>
  </si>
  <si>
    <t>2958646</t>
  </si>
  <si>
    <t>2502151</t>
  </si>
  <si>
    <t>2746982</t>
  </si>
  <si>
    <t>2190084</t>
  </si>
  <si>
    <t>2333986</t>
  </si>
  <si>
    <t>2977500</t>
  </si>
  <si>
    <t>2566522</t>
  </si>
  <si>
    <t>2080732</t>
  </si>
  <si>
    <t>2116659</t>
  </si>
  <si>
    <t>2259190</t>
  </si>
  <si>
    <t>2191300</t>
  </si>
  <si>
    <t>2503916</t>
  </si>
  <si>
    <t>2673154</t>
  </si>
  <si>
    <t>2768889</t>
  </si>
  <si>
    <t>2705198</t>
  </si>
  <si>
    <t>2469450</t>
  </si>
  <si>
    <t>2845005</t>
  </si>
  <si>
    <t>2912374</t>
  </si>
  <si>
    <t>2268130</t>
  </si>
  <si>
    <t>2145460</t>
  </si>
  <si>
    <t>2904133</t>
  </si>
  <si>
    <t>2715186</t>
  </si>
  <si>
    <t>2619880</t>
  </si>
  <si>
    <t>2779234</t>
  </si>
  <si>
    <t>2320825</t>
  </si>
  <si>
    <t>2601218</t>
  </si>
  <si>
    <t>2245597</t>
  </si>
  <si>
    <t>2072126</t>
  </si>
  <si>
    <t>2508405</t>
  </si>
  <si>
    <t>2387002</t>
  </si>
  <si>
    <t>2351494</t>
  </si>
  <si>
    <t>2665300</t>
  </si>
  <si>
    <t>2390817</t>
  </si>
  <si>
    <t>2241205</t>
  </si>
  <si>
    <t>2072074</t>
  </si>
  <si>
    <t>2230946</t>
  </si>
  <si>
    <t>2883641</t>
  </si>
  <si>
    <t>2474164</t>
  </si>
  <si>
    <t>2568090</t>
  </si>
  <si>
    <t>2648710</t>
  </si>
  <si>
    <t>2456957</t>
  </si>
  <si>
    <t>2620031</t>
  </si>
  <si>
    <t>2420662</t>
  </si>
  <si>
    <t>2196190</t>
  </si>
  <si>
    <t>2386849</t>
  </si>
  <si>
    <t>2316103</t>
  </si>
  <si>
    <t>2949316</t>
  </si>
  <si>
    <t>2012757</t>
  </si>
  <si>
    <t>2360111</t>
  </si>
  <si>
    <t>2596949</t>
  </si>
  <si>
    <t>2183062</t>
  </si>
  <si>
    <t>2256522</t>
  </si>
  <si>
    <t>2121352</t>
  </si>
  <si>
    <t>2051374</t>
  </si>
  <si>
    <t>2643168</t>
  </si>
  <si>
    <t>2550149</t>
  </si>
  <si>
    <t>2925037</t>
  </si>
  <si>
    <t>2972721</t>
  </si>
  <si>
    <t>2408840</t>
  </si>
  <si>
    <t>2381189</t>
  </si>
  <si>
    <t>2690636</t>
  </si>
  <si>
    <t>2069128</t>
  </si>
  <si>
    <t>2606570</t>
  </si>
  <si>
    <t>2274922</t>
  </si>
  <si>
    <t>2090816</t>
  </si>
  <si>
    <t>2510790</t>
  </si>
  <si>
    <t>2016425</t>
  </si>
  <si>
    <t>2619642</t>
  </si>
  <si>
    <t>2483223</t>
  </si>
  <si>
    <t>2951292</t>
  </si>
  <si>
    <t>2277114</t>
  </si>
  <si>
    <t>2838306</t>
  </si>
  <si>
    <t>2092942</t>
  </si>
  <si>
    <t>2503529</t>
  </si>
  <si>
    <t>2583297</t>
  </si>
  <si>
    <t>2353047</t>
  </si>
  <si>
    <t>2180438</t>
  </si>
  <si>
    <t>2821298</t>
  </si>
  <si>
    <t>2463344</t>
  </si>
  <si>
    <t>2586315</t>
  </si>
  <si>
    <t>2589466</t>
  </si>
  <si>
    <t>2046176</t>
  </si>
  <si>
    <t>2269768</t>
  </si>
  <si>
    <t>2568357</t>
  </si>
  <si>
    <t>2911166</t>
  </si>
  <si>
    <t>2613086</t>
  </si>
  <si>
    <t>2840174</t>
  </si>
  <si>
    <t>2801137</t>
  </si>
  <si>
    <t>2355913</t>
  </si>
  <si>
    <t>2620257</t>
  </si>
  <si>
    <t>2036047</t>
  </si>
  <si>
    <t>2697853</t>
  </si>
  <si>
    <t>2466428</t>
  </si>
  <si>
    <t>2818461</t>
  </si>
  <si>
    <t>2596950</t>
  </si>
  <si>
    <t>2249254</t>
  </si>
  <si>
    <t>2492133</t>
  </si>
  <si>
    <t>2379281</t>
  </si>
  <si>
    <t>2619705</t>
  </si>
  <si>
    <t>2885937</t>
  </si>
  <si>
    <t>2413071</t>
  </si>
  <si>
    <t>2052924</t>
  </si>
  <si>
    <t>2769978</t>
  </si>
  <si>
    <t>2768663</t>
  </si>
  <si>
    <t>2067672</t>
  </si>
  <si>
    <t>2355582</t>
  </si>
  <si>
    <t>2414245</t>
  </si>
  <si>
    <t>2752730</t>
  </si>
  <si>
    <t>2415594</t>
  </si>
  <si>
    <t>2956907</t>
  </si>
  <si>
    <t>2848253</t>
  </si>
  <si>
    <t>2737102</t>
  </si>
  <si>
    <t>2903345</t>
  </si>
  <si>
    <t>2932048</t>
  </si>
  <si>
    <t>2804501</t>
  </si>
  <si>
    <t>2086558</t>
  </si>
  <si>
    <t>2786687</t>
  </si>
  <si>
    <t>2068512</t>
  </si>
  <si>
    <t>2647375</t>
  </si>
  <si>
    <t>2049175</t>
  </si>
  <si>
    <t>2428376</t>
  </si>
  <si>
    <t>2237561</t>
  </si>
  <si>
    <t>2503035</t>
  </si>
  <si>
    <t>2516613</t>
  </si>
  <si>
    <t>2618111</t>
  </si>
  <si>
    <t>2748869</t>
  </si>
  <si>
    <t>2966865</t>
  </si>
  <si>
    <t>2896809</t>
  </si>
  <si>
    <t>2460550</t>
  </si>
  <si>
    <t>2987178</t>
  </si>
  <si>
    <t>2862532</t>
  </si>
  <si>
    <t>2120865</t>
  </si>
  <si>
    <t>2012735</t>
  </si>
  <si>
    <t>2424835</t>
  </si>
  <si>
    <t>2947774</t>
  </si>
  <si>
    <t>2125246</t>
  </si>
  <si>
    <t>2640277</t>
  </si>
  <si>
    <t>2029575</t>
  </si>
  <si>
    <t>2240622</t>
  </si>
  <si>
    <t>2618348</t>
  </si>
  <si>
    <t>2418258</t>
  </si>
  <si>
    <t>2362515</t>
  </si>
  <si>
    <t>2412012</t>
  </si>
  <si>
    <t>2920805</t>
  </si>
  <si>
    <t>2532556</t>
  </si>
  <si>
    <t>2184300</t>
  </si>
  <si>
    <t>2491635</t>
  </si>
  <si>
    <t>2528168</t>
  </si>
  <si>
    <t>2549233</t>
  </si>
  <si>
    <t>2926751</t>
  </si>
  <si>
    <t>2697422</t>
  </si>
  <si>
    <t>2805474</t>
  </si>
  <si>
    <t>2618069</t>
  </si>
  <si>
    <t>2933353</t>
  </si>
  <si>
    <t>2095145</t>
  </si>
  <si>
    <t>2283917</t>
  </si>
  <si>
    <t>2177786</t>
  </si>
  <si>
    <t>2679141</t>
  </si>
  <si>
    <t>2653822</t>
  </si>
  <si>
    <t>2060370</t>
  </si>
  <si>
    <t>2186759</t>
  </si>
  <si>
    <t>2612737</t>
  </si>
  <si>
    <t>2206721</t>
  </si>
  <si>
    <t>2476847</t>
  </si>
  <si>
    <t>2570501</t>
  </si>
  <si>
    <t>2147734</t>
  </si>
  <si>
    <t>2929211</t>
  </si>
  <si>
    <t>2425292</t>
  </si>
  <si>
    <t>2367781</t>
  </si>
  <si>
    <t>2201908</t>
  </si>
  <si>
    <t>2552565</t>
  </si>
  <si>
    <t>2149622</t>
  </si>
  <si>
    <t>2675860</t>
  </si>
  <si>
    <t>2391092</t>
  </si>
  <si>
    <t>2419217</t>
  </si>
  <si>
    <t>2212289</t>
  </si>
  <si>
    <t>2772998</t>
  </si>
  <si>
    <t>2008400</t>
  </si>
  <si>
    <t>2615112</t>
  </si>
  <si>
    <t>2420316</t>
  </si>
  <si>
    <t>2552866</t>
  </si>
  <si>
    <t>2082675</t>
  </si>
  <si>
    <t>2031923</t>
  </si>
  <si>
    <t>2190921</t>
  </si>
  <si>
    <t>2683313</t>
  </si>
  <si>
    <t>2658429</t>
  </si>
  <si>
    <t>2748911</t>
  </si>
  <si>
    <t>2494515</t>
  </si>
  <si>
    <t>2157175</t>
  </si>
  <si>
    <t>2321583</t>
  </si>
  <si>
    <t>2801193</t>
  </si>
  <si>
    <t>2418601</t>
  </si>
  <si>
    <t>2864301</t>
  </si>
  <si>
    <t>2713395</t>
  </si>
  <si>
    <t>2321561</t>
  </si>
  <si>
    <t>2714569</t>
  </si>
  <si>
    <t>2610913</t>
  </si>
  <si>
    <t>2232094</t>
  </si>
  <si>
    <t>2117920</t>
  </si>
  <si>
    <t>2487117</t>
  </si>
  <si>
    <t>2428439</t>
  </si>
  <si>
    <t>2211071</t>
  </si>
  <si>
    <t>2021634</t>
  </si>
  <si>
    <t>2595612</t>
  </si>
  <si>
    <t>2647751</t>
  </si>
  <si>
    <t>2434016</t>
  </si>
  <si>
    <t>2461229</t>
  </si>
  <si>
    <t>2414018</t>
  </si>
  <si>
    <t>2671363</t>
  </si>
  <si>
    <t>2007526</t>
  </si>
  <si>
    <t>2083968</t>
  </si>
  <si>
    <t>2554345</t>
  </si>
  <si>
    <t>2381543</t>
  </si>
  <si>
    <t>2158781</t>
  </si>
  <si>
    <t>2420736</t>
  </si>
  <si>
    <t>2604217</t>
  </si>
  <si>
    <t>2622747</t>
  </si>
  <si>
    <t>2657794</t>
  </si>
  <si>
    <t>2493073</t>
  </si>
  <si>
    <t>2714257</t>
  </si>
  <si>
    <t>2492917</t>
  </si>
  <si>
    <t>2083526</t>
  </si>
  <si>
    <t>2863074</t>
  </si>
  <si>
    <t>2724115</t>
  </si>
  <si>
    <t>2499026</t>
  </si>
  <si>
    <t>2618166</t>
  </si>
  <si>
    <t>2239794</t>
  </si>
  <si>
    <t>2288257</t>
  </si>
  <si>
    <t>2101763</t>
  </si>
  <si>
    <t>2469892</t>
  </si>
  <si>
    <t>2239244</t>
  </si>
  <si>
    <t>2958293</t>
  </si>
  <si>
    <t>2025056</t>
  </si>
  <si>
    <t>2122560</t>
  </si>
  <si>
    <t>2547419</t>
  </si>
  <si>
    <t>2380904</t>
  </si>
  <si>
    <t>2926773</t>
  </si>
  <si>
    <t>2746915</t>
  </si>
  <si>
    <t>2690476</t>
  </si>
  <si>
    <t>2616977</t>
  </si>
  <si>
    <t>2136055</t>
  </si>
  <si>
    <t>2342926</t>
  </si>
  <si>
    <t>2736109</t>
  </si>
  <si>
    <t>2504113</t>
  </si>
  <si>
    <t>2549136</t>
  </si>
  <si>
    <t>2798466</t>
  </si>
  <si>
    <t>2620503</t>
  </si>
  <si>
    <t>2515773</t>
  </si>
  <si>
    <t>2307732</t>
  </si>
  <si>
    <t>2446367</t>
  </si>
  <si>
    <t>2647160</t>
  </si>
  <si>
    <t>2676692</t>
  </si>
  <si>
    <t>2325875</t>
  </si>
  <si>
    <t>2553814</t>
  </si>
  <si>
    <t>2767013</t>
  </si>
  <si>
    <t>2222631</t>
  </si>
  <si>
    <t>2279897</t>
  </si>
  <si>
    <t>2006329</t>
  </si>
  <si>
    <t>2300087</t>
  </si>
  <si>
    <t>2502601</t>
  </si>
  <si>
    <t>2482026</t>
  </si>
  <si>
    <t>2025711</t>
  </si>
  <si>
    <t>2127899</t>
  </si>
  <si>
    <t>2273446</t>
  </si>
  <si>
    <t>2764188</t>
  </si>
  <si>
    <t>2414717</t>
  </si>
  <si>
    <t>2386827</t>
  </si>
  <si>
    <t>2659013</t>
  </si>
  <si>
    <t>2665128</t>
  </si>
  <si>
    <t>T US</t>
  </si>
  <si>
    <t>AT&amp;T Inc.</t>
  </si>
  <si>
    <t>IBM US</t>
  </si>
  <si>
    <t>International Business Machines Corporation</t>
  </si>
  <si>
    <t>LUMN US</t>
  </si>
  <si>
    <t>Lumen Technologies, Inc.</t>
  </si>
  <si>
    <t>BMDH249</t>
  </si>
  <si>
    <t>FIS US</t>
  </si>
  <si>
    <t>Fidelity National Information Services, Inc.</t>
  </si>
  <si>
    <t>MPW US</t>
  </si>
  <si>
    <t>Medical Properties Trust, Inc.</t>
  </si>
  <si>
    <t>B0JL5L9</t>
  </si>
  <si>
    <t>VIAC US</t>
  </si>
  <si>
    <t>ViacomCBS Inc. Class B</t>
  </si>
  <si>
    <t>BKTNTR9</t>
  </si>
  <si>
    <t>COR US</t>
  </si>
  <si>
    <t>CoreSite Realty Corporation</t>
  </si>
  <si>
    <t>B3T3VV8</t>
  </si>
  <si>
    <t>PNW US</t>
  </si>
  <si>
    <t>Pinnacle West Capital Corporation</t>
  </si>
  <si>
    <t>VST US</t>
  </si>
  <si>
    <t>Vistra Corp.</t>
  </si>
  <si>
    <t>BZ8VJQ8</t>
  </si>
  <si>
    <t>WU US</t>
  </si>
  <si>
    <t>Western Union Company</t>
  </si>
  <si>
    <t>B1F76F9</t>
  </si>
  <si>
    <t>CONE US</t>
  </si>
  <si>
    <t>CyrusOne Inc.</t>
  </si>
  <si>
    <t>B7YRLH9</t>
  </si>
  <si>
    <t>VMC US</t>
  </si>
  <si>
    <t>Vulcan Materials Company</t>
  </si>
  <si>
    <t>KSU US</t>
  </si>
  <si>
    <t>Kansas City Southern</t>
  </si>
  <si>
    <t>ANAT US</t>
  </si>
  <si>
    <t>American National Group, Inc.</t>
  </si>
  <si>
    <t>BMHKZ90</t>
  </si>
  <si>
    <t>ISBC US</t>
  </si>
  <si>
    <t>Investors Bancorp Inc</t>
  </si>
  <si>
    <t>BMHT4M3</t>
  </si>
  <si>
    <t>SBRA US</t>
  </si>
  <si>
    <t>Sabra Health Care REIT, Inc.</t>
  </si>
  <si>
    <t>B5NLBP6</t>
  </si>
  <si>
    <t>GPN US</t>
  </si>
  <si>
    <t>Global Payments Inc.</t>
  </si>
  <si>
    <t>SWX US</t>
  </si>
  <si>
    <t>Southwest Gas Holdings, Inc.</t>
  </si>
  <si>
    <t>NHI US</t>
  </si>
  <si>
    <t>National Health Investors, Inc.</t>
  </si>
  <si>
    <t>CMP US</t>
  </si>
  <si>
    <t>Compass Minerals International, Inc.</t>
  </si>
  <si>
    <t>CXP US</t>
  </si>
  <si>
    <t>Columbia Property Trust, Inc.</t>
  </si>
  <si>
    <t>BFLY9C0</t>
  </si>
  <si>
    <t>HRC US</t>
  </si>
  <si>
    <t>Hill-Rom Holdings, Inc.</t>
  </si>
  <si>
    <t>LW US</t>
  </si>
  <si>
    <t>Lamb Weston Holdings, Inc.</t>
  </si>
  <si>
    <t>BDQZFJ3</t>
  </si>
  <si>
    <t>MNR US</t>
  </si>
  <si>
    <t>Monmouth Real Estate Investment Corporation Class A</t>
  </si>
  <si>
    <t>AROC US</t>
  </si>
  <si>
    <t>Archrock Inc.</t>
  </si>
  <si>
    <t>BYRGSX7</t>
  </si>
  <si>
    <t>SAFM US</t>
  </si>
  <si>
    <t>Sanderson Farms, Inc.</t>
  </si>
  <si>
    <t>KALU US</t>
  </si>
  <si>
    <t>Kaiser Aluminum Corporation</t>
  </si>
  <si>
    <t>B15CJ33</t>
  </si>
  <si>
    <t>PETS US</t>
  </si>
  <si>
    <t>PetMed Express, Inc.</t>
  </si>
  <si>
    <t>CMTL US</t>
  </si>
  <si>
    <t>Comtech Telecommunications Corp.</t>
  </si>
  <si>
    <t>MRLN US</t>
  </si>
  <si>
    <t>Marlin Business Services Corp.</t>
  </si>
  <si>
    <t>CVGW US</t>
  </si>
  <si>
    <t>Calavo Growers, Inc.</t>
  </si>
  <si>
    <t>HY US</t>
  </si>
  <si>
    <t>Hyster-Yale Materials Handling, Inc. Class A</t>
  </si>
  <si>
    <t>B7LG306</t>
  </si>
  <si>
    <t>GNE US</t>
  </si>
  <si>
    <t>Genie Energy Ltd. Class B</t>
  </si>
  <si>
    <t>B725NJ1</t>
  </si>
  <si>
    <t>FF US</t>
  </si>
  <si>
    <t>FutureFuel Corp.</t>
  </si>
  <si>
    <t>B3BBRD4</t>
  </si>
  <si>
    <t>LARK US</t>
  </si>
  <si>
    <t>Landmark Bancorp, Inc.</t>
  </si>
  <si>
    <t>NPK US</t>
  </si>
  <si>
    <t>National Presto Industries, Inc.</t>
  </si>
  <si>
    <t>FRAF US</t>
  </si>
  <si>
    <t>Franklin Financial Services Corporation</t>
  </si>
  <si>
    <t>B019C32</t>
  </si>
  <si>
    <t>ICBK US</t>
  </si>
  <si>
    <t>County Bancorp, Inc.</t>
  </si>
  <si>
    <t>BVB39D0</t>
  </si>
  <si>
    <t>UTMD US</t>
  </si>
  <si>
    <t>Utah Medical Products, Inc.</t>
  </si>
  <si>
    <t>DHC US</t>
  </si>
  <si>
    <t>Diversified Healthcare Trust</t>
  </si>
  <si>
    <t>BKRN595</t>
  </si>
  <si>
    <t>OVLY US</t>
  </si>
  <si>
    <t>Oak Valley Bancorp</t>
  </si>
  <si>
    <t>B019FQ6</t>
  </si>
  <si>
    <t>AUBN US</t>
  </si>
  <si>
    <t>Auburn National Bancorporation, Inc.</t>
  </si>
  <si>
    <t>EDUC US</t>
  </si>
  <si>
    <t>Educational Development Corporation</t>
  </si>
  <si>
    <t>MAXR US</t>
  </si>
  <si>
    <t>Maxar Technologies, Inc.</t>
  </si>
  <si>
    <t>BF2KYF5</t>
  </si>
  <si>
    <t>OBCI US</t>
  </si>
  <si>
    <t>Ocean Bio-Chem, Inc.</t>
  </si>
  <si>
    <t>2831811</t>
  </si>
  <si>
    <t>2005973</t>
  </si>
  <si>
    <t>2769796</t>
  </si>
  <si>
    <t>2048804</t>
  </si>
  <si>
    <t>2931205</t>
  </si>
  <si>
    <t>2607647</t>
  </si>
  <si>
    <t>2712013</t>
  </si>
  <si>
    <t>2831888</t>
  </si>
  <si>
    <t>2626125</t>
  </si>
  <si>
    <t>2202763</t>
  </si>
  <si>
    <t>2425924</t>
  </si>
  <si>
    <t>2504072</t>
  </si>
  <si>
    <t>2774336</t>
  </si>
  <si>
    <t>2143099</t>
  </si>
  <si>
    <t>2215341</t>
  </si>
  <si>
    <t>2122883</t>
  </si>
  <si>
    <t>2859200</t>
  </si>
  <si>
    <t>2620042</t>
  </si>
  <si>
    <t>2626802</t>
  </si>
  <si>
    <t>2925899</t>
  </si>
  <si>
    <t>2647256</t>
  </si>
  <si>
    <t>2305640</t>
  </si>
  <si>
    <t>26590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1"/>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4.3985906011777168E-2</v>
      </c>
      <c r="D8" s="8"/>
      <c r="E8" s="13" t="s">
        <v>3212</v>
      </c>
    </row>
    <row r="9" spans="1:5" x14ac:dyDescent="0.4">
      <c r="A9" s="12" t="s">
        <v>14</v>
      </c>
      <c r="B9" s="12" t="s">
        <v>15</v>
      </c>
      <c r="C9" s="14">
        <v>3.4107332946977813E-2</v>
      </c>
      <c r="D9" s="8"/>
      <c r="E9" s="13" t="s">
        <v>3213</v>
      </c>
    </row>
    <row r="10" spans="1:5" x14ac:dyDescent="0.4">
      <c r="A10" s="12" t="s">
        <v>16</v>
      </c>
      <c r="B10" s="12" t="s">
        <v>17</v>
      </c>
      <c r="C10" s="14">
        <v>2.7923990193785705E-2</v>
      </c>
      <c r="D10" s="8"/>
      <c r="E10" s="13" t="s">
        <v>3214</v>
      </c>
    </row>
    <row r="11" spans="1:5" x14ac:dyDescent="0.4">
      <c r="A11" s="12" t="s">
        <v>18</v>
      </c>
      <c r="B11" s="12" t="s">
        <v>19</v>
      </c>
      <c r="C11" s="14">
        <v>2.6368101215261296E-2</v>
      </c>
      <c r="D11" s="8"/>
      <c r="E11" s="13" t="s">
        <v>3215</v>
      </c>
    </row>
    <row r="12" spans="1:5" x14ac:dyDescent="0.4">
      <c r="A12" s="12" t="s">
        <v>20</v>
      </c>
      <c r="B12" s="12" t="s">
        <v>21</v>
      </c>
      <c r="C12" s="14">
        <v>2.346847842951557E-2</v>
      </c>
      <c r="D12" s="8" t="s">
        <v>22</v>
      </c>
      <c r="E12" s="13" t="s">
        <v>3216</v>
      </c>
    </row>
    <row r="13" spans="1:5" x14ac:dyDescent="0.4">
      <c r="A13" s="12" t="s">
        <v>23</v>
      </c>
      <c r="B13" s="12" t="s">
        <v>24</v>
      </c>
      <c r="C13" s="14">
        <v>2.0683883185820418E-2</v>
      </c>
      <c r="D13" s="8"/>
      <c r="E13" s="13" t="s">
        <v>3217</v>
      </c>
    </row>
    <row r="14" spans="1:5" x14ac:dyDescent="0.4">
      <c r="A14" s="12" t="s">
        <v>25</v>
      </c>
      <c r="B14" s="12" t="s">
        <v>26</v>
      </c>
      <c r="C14" s="14">
        <v>1.9888667118810269E-2</v>
      </c>
      <c r="D14" s="8"/>
      <c r="E14" s="13" t="s">
        <v>3218</v>
      </c>
    </row>
    <row r="15" spans="1:5" x14ac:dyDescent="0.4">
      <c r="A15" s="12" t="s">
        <v>27</v>
      </c>
      <c r="B15" s="12" t="s">
        <v>28</v>
      </c>
      <c r="C15" s="14">
        <v>1.8387947192497388E-2</v>
      </c>
      <c r="D15" s="8"/>
      <c r="E15" s="13" t="s">
        <v>29</v>
      </c>
    </row>
    <row r="16" spans="1:5" x14ac:dyDescent="0.4">
      <c r="A16" s="12" t="s">
        <v>30</v>
      </c>
      <c r="B16" s="12" t="s">
        <v>31</v>
      </c>
      <c r="C16" s="14">
        <v>1.7142142954655153E-2</v>
      </c>
      <c r="D16" s="8"/>
      <c r="E16" s="13" t="s">
        <v>3219</v>
      </c>
    </row>
    <row r="17" spans="1:5" x14ac:dyDescent="0.4">
      <c r="A17" s="12" t="s">
        <v>32</v>
      </c>
      <c r="B17" s="12" t="s">
        <v>33</v>
      </c>
      <c r="C17" s="14">
        <v>1.6923491498740915E-2</v>
      </c>
      <c r="D17" s="8"/>
      <c r="E17" s="13" t="s">
        <v>3220</v>
      </c>
    </row>
    <row r="18" spans="1:5" x14ac:dyDescent="0.4">
      <c r="A18" s="12" t="s">
        <v>34</v>
      </c>
      <c r="B18" s="12" t="s">
        <v>35</v>
      </c>
      <c r="C18" s="14">
        <v>1.6280616039013769E-2</v>
      </c>
      <c r="D18" s="8"/>
      <c r="E18" s="13" t="s">
        <v>3221</v>
      </c>
    </row>
    <row r="19" spans="1:5" x14ac:dyDescent="0.4">
      <c r="A19" s="12" t="s">
        <v>36</v>
      </c>
      <c r="B19" s="12" t="s">
        <v>37</v>
      </c>
      <c r="C19" s="14">
        <v>1.6271629958310631E-2</v>
      </c>
      <c r="D19" s="8" t="s">
        <v>22</v>
      </c>
      <c r="E19" s="13" t="s">
        <v>3222</v>
      </c>
    </row>
    <row r="20" spans="1:5" x14ac:dyDescent="0.4">
      <c r="A20" s="12" t="s">
        <v>38</v>
      </c>
      <c r="B20" s="12" t="s">
        <v>39</v>
      </c>
      <c r="C20" s="14">
        <v>1.5702225314846968E-2</v>
      </c>
      <c r="D20" s="8"/>
      <c r="E20" s="13" t="s">
        <v>40</v>
      </c>
    </row>
    <row r="21" spans="1:5" x14ac:dyDescent="0.4">
      <c r="A21" s="12" t="s">
        <v>41</v>
      </c>
      <c r="B21" s="12" t="s">
        <v>42</v>
      </c>
      <c r="C21" s="14">
        <v>1.5621899941513567E-2</v>
      </c>
      <c r="D21" s="8"/>
      <c r="E21" s="13" t="s">
        <v>3223</v>
      </c>
    </row>
    <row r="22" spans="1:5" x14ac:dyDescent="0.4">
      <c r="A22" s="12" t="s">
        <v>43</v>
      </c>
      <c r="B22" s="12" t="s">
        <v>44</v>
      </c>
      <c r="C22" s="14">
        <v>1.4044465463997765E-2</v>
      </c>
      <c r="D22" s="8"/>
      <c r="E22" s="13" t="s">
        <v>3224</v>
      </c>
    </row>
    <row r="23" spans="1:5" x14ac:dyDescent="0.4">
      <c r="A23" s="12" t="s">
        <v>45</v>
      </c>
      <c r="B23" s="12" t="s">
        <v>46</v>
      </c>
      <c r="C23" s="14">
        <v>1.0978996397131896E-2</v>
      </c>
      <c r="D23" s="8"/>
      <c r="E23" s="13" t="s">
        <v>3225</v>
      </c>
    </row>
    <row r="24" spans="1:5" x14ac:dyDescent="0.4">
      <c r="A24" s="12" t="s">
        <v>47</v>
      </c>
      <c r="B24" s="12" t="s">
        <v>48</v>
      </c>
      <c r="C24" s="14">
        <v>1.0826262659127485E-2</v>
      </c>
      <c r="D24" s="8"/>
      <c r="E24" s="13" t="s">
        <v>3226</v>
      </c>
    </row>
    <row r="25" spans="1:5" x14ac:dyDescent="0.4">
      <c r="A25" s="12" t="s">
        <v>49</v>
      </c>
      <c r="B25" s="12" t="s">
        <v>50</v>
      </c>
      <c r="C25" s="14">
        <v>9.8302963013771009E-3</v>
      </c>
      <c r="D25" s="8"/>
      <c r="E25" s="13" t="s">
        <v>3227</v>
      </c>
    </row>
    <row r="26" spans="1:5" x14ac:dyDescent="0.4">
      <c r="A26" s="12" t="s">
        <v>51</v>
      </c>
      <c r="B26" s="12" t="s">
        <v>52</v>
      </c>
      <c r="C26" s="14">
        <v>9.743549614906857E-3</v>
      </c>
      <c r="D26" s="8"/>
      <c r="E26" s="13" t="s">
        <v>3228</v>
      </c>
    </row>
    <row r="27" spans="1:5" x14ac:dyDescent="0.4">
      <c r="A27" s="12" t="s">
        <v>53</v>
      </c>
      <c r="B27" s="12" t="s">
        <v>54</v>
      </c>
      <c r="C27" s="14">
        <v>9.6611426741198408E-3</v>
      </c>
      <c r="D27" s="8"/>
      <c r="E27" s="13" t="s">
        <v>3229</v>
      </c>
    </row>
    <row r="28" spans="1:5" x14ac:dyDescent="0.4">
      <c r="A28" s="12" t="s">
        <v>55</v>
      </c>
      <c r="B28" s="12" t="s">
        <v>56</v>
      </c>
      <c r="C28" s="14">
        <v>9.334492935731865E-3</v>
      </c>
      <c r="D28" s="8"/>
      <c r="E28" s="13" t="s">
        <v>57</v>
      </c>
    </row>
    <row r="29" spans="1:5" x14ac:dyDescent="0.4">
      <c r="A29" s="12" t="s">
        <v>58</v>
      </c>
      <c r="B29" s="12" t="s">
        <v>59</v>
      </c>
      <c r="C29" s="14">
        <v>8.9026821141619215E-3</v>
      </c>
      <c r="D29" s="8"/>
      <c r="E29" s="13" t="s">
        <v>3230</v>
      </c>
    </row>
    <row r="30" spans="1:5" x14ac:dyDescent="0.4">
      <c r="A30" s="12" t="s">
        <v>60</v>
      </c>
      <c r="B30" s="12" t="s">
        <v>61</v>
      </c>
      <c r="C30" s="14">
        <v>8.6031248137037851E-3</v>
      </c>
      <c r="D30" s="8"/>
      <c r="E30" s="13" t="s">
        <v>3231</v>
      </c>
    </row>
    <row r="31" spans="1:5" x14ac:dyDescent="0.4">
      <c r="A31" s="12" t="s">
        <v>62</v>
      </c>
      <c r="B31" s="12" t="s">
        <v>63</v>
      </c>
      <c r="C31" s="14">
        <v>8.4153078877946593E-3</v>
      </c>
      <c r="D31" s="8"/>
      <c r="E31" s="13" t="s">
        <v>3232</v>
      </c>
    </row>
    <row r="32" spans="1:5" x14ac:dyDescent="0.4">
      <c r="A32" s="12" t="s">
        <v>64</v>
      </c>
      <c r="B32" s="12" t="s">
        <v>65</v>
      </c>
      <c r="C32" s="14">
        <v>7.9125765831398985E-3</v>
      </c>
      <c r="D32" s="8"/>
      <c r="E32" s="13" t="s">
        <v>3233</v>
      </c>
    </row>
    <row r="33" spans="1:5" x14ac:dyDescent="0.4">
      <c r="A33" s="12" t="s">
        <v>66</v>
      </c>
      <c r="B33" s="12" t="s">
        <v>67</v>
      </c>
      <c r="C33" s="14">
        <v>7.518890889098729E-3</v>
      </c>
      <c r="D33" s="8"/>
      <c r="E33" s="13" t="s">
        <v>3234</v>
      </c>
    </row>
    <row r="34" spans="1:5" x14ac:dyDescent="0.4">
      <c r="A34" s="12" t="s">
        <v>68</v>
      </c>
      <c r="B34" s="12" t="s">
        <v>69</v>
      </c>
      <c r="C34" s="14">
        <v>7.1803814543403904E-3</v>
      </c>
      <c r="D34" s="8"/>
      <c r="E34" s="13" t="s">
        <v>3235</v>
      </c>
    </row>
    <row r="35" spans="1:5" x14ac:dyDescent="0.4">
      <c r="A35" s="12" t="s">
        <v>70</v>
      </c>
      <c r="B35" s="12" t="s">
        <v>71</v>
      </c>
      <c r="C35" s="14">
        <v>7.1379436589800544E-3</v>
      </c>
      <c r="D35" s="8"/>
      <c r="E35" s="13" t="s">
        <v>3236</v>
      </c>
    </row>
    <row r="36" spans="1:5" x14ac:dyDescent="0.4">
      <c r="A36" s="12" t="s">
        <v>72</v>
      </c>
      <c r="B36" s="12" t="s">
        <v>73</v>
      </c>
      <c r="C36" s="14">
        <v>7.0744272556266053E-3</v>
      </c>
      <c r="D36" s="8"/>
      <c r="E36" s="13" t="s">
        <v>74</v>
      </c>
    </row>
    <row r="37" spans="1:5" x14ac:dyDescent="0.4">
      <c r="A37" s="12" t="s">
        <v>75</v>
      </c>
      <c r="B37" s="12" t="s">
        <v>76</v>
      </c>
      <c r="C37" s="14">
        <v>6.8513384818847407E-3</v>
      </c>
      <c r="D37" s="8"/>
      <c r="E37" s="13" t="s">
        <v>3237</v>
      </c>
    </row>
    <row r="38" spans="1:5" x14ac:dyDescent="0.4">
      <c r="A38" s="12" t="s">
        <v>77</v>
      </c>
      <c r="B38" s="12" t="s">
        <v>78</v>
      </c>
      <c r="C38" s="14">
        <v>6.6901332519542491E-3</v>
      </c>
      <c r="D38" s="8"/>
      <c r="E38" s="13" t="s">
        <v>3238</v>
      </c>
    </row>
    <row r="39" spans="1:5" x14ac:dyDescent="0.4">
      <c r="A39" s="12" t="s">
        <v>79</v>
      </c>
      <c r="B39" s="12" t="s">
        <v>80</v>
      </c>
      <c r="C39" s="14">
        <v>6.609285849693892E-3</v>
      </c>
      <c r="D39" s="8"/>
      <c r="E39" s="13" t="s">
        <v>3239</v>
      </c>
    </row>
    <row r="40" spans="1:5" x14ac:dyDescent="0.4">
      <c r="A40" s="12" t="s">
        <v>81</v>
      </c>
      <c r="B40" s="12" t="s">
        <v>82</v>
      </c>
      <c r="C40" s="14">
        <v>6.4996094464792866E-3</v>
      </c>
      <c r="D40" s="8"/>
      <c r="E40" s="13" t="s">
        <v>3240</v>
      </c>
    </row>
    <row r="41" spans="1:5" x14ac:dyDescent="0.4">
      <c r="A41" s="12" t="s">
        <v>83</v>
      </c>
      <c r="B41" s="12" t="s">
        <v>84</v>
      </c>
      <c r="C41" s="14">
        <v>6.3747201663195991E-3</v>
      </c>
      <c r="D41" s="8"/>
      <c r="E41" s="13" t="s">
        <v>3241</v>
      </c>
    </row>
    <row r="42" spans="1:5" x14ac:dyDescent="0.4">
      <c r="A42" s="12" t="s">
        <v>85</v>
      </c>
      <c r="B42" s="12" t="s">
        <v>86</v>
      </c>
      <c r="C42" s="14">
        <v>6.2447592273780364E-3</v>
      </c>
      <c r="D42" s="8"/>
      <c r="E42" s="13" t="s">
        <v>3242</v>
      </c>
    </row>
    <row r="43" spans="1:5" x14ac:dyDescent="0.4">
      <c r="A43" s="12" t="s">
        <v>87</v>
      </c>
      <c r="B43" s="12" t="s">
        <v>88</v>
      </c>
      <c r="C43" s="14">
        <v>5.5104069403873043E-3</v>
      </c>
      <c r="D43" s="8"/>
      <c r="E43" s="13" t="s">
        <v>3243</v>
      </c>
    </row>
    <row r="44" spans="1:5" x14ac:dyDescent="0.4">
      <c r="A44" s="12" t="s">
        <v>89</v>
      </c>
      <c r="B44" s="12" t="s">
        <v>90</v>
      </c>
      <c r="C44" s="14">
        <v>5.3734382060880272E-3</v>
      </c>
      <c r="D44" s="8" t="s">
        <v>22</v>
      </c>
      <c r="E44" s="13" t="s">
        <v>3244</v>
      </c>
    </row>
    <row r="45" spans="1:5" x14ac:dyDescent="0.4">
      <c r="A45" s="12" t="s">
        <v>91</v>
      </c>
      <c r="B45" s="12" t="s">
        <v>92</v>
      </c>
      <c r="C45" s="14">
        <v>5.3723330867701388E-3</v>
      </c>
      <c r="D45" s="8"/>
      <c r="E45" s="13" t="s">
        <v>3245</v>
      </c>
    </row>
    <row r="46" spans="1:5" x14ac:dyDescent="0.4">
      <c r="A46" s="12" t="s">
        <v>93</v>
      </c>
      <c r="B46" s="12" t="s">
        <v>94</v>
      </c>
      <c r="C46" s="14">
        <v>5.1218097336744456E-3</v>
      </c>
      <c r="D46" s="8"/>
      <c r="E46" s="13" t="s">
        <v>3246</v>
      </c>
    </row>
    <row r="47" spans="1:5" x14ac:dyDescent="0.4">
      <c r="A47" s="12" t="s">
        <v>95</v>
      </c>
      <c r="B47" s="12" t="s">
        <v>96</v>
      </c>
      <c r="C47" s="14">
        <v>5.0929176939089795E-3</v>
      </c>
      <c r="D47" s="8"/>
      <c r="E47" s="13" t="s">
        <v>3247</v>
      </c>
    </row>
    <row r="48" spans="1:5" x14ac:dyDescent="0.4">
      <c r="A48" s="12" t="s">
        <v>97</v>
      </c>
      <c r="B48" s="12" t="s">
        <v>98</v>
      </c>
      <c r="C48" s="14">
        <v>5.0232335578930384E-3</v>
      </c>
      <c r="D48" s="8" t="s">
        <v>22</v>
      </c>
      <c r="E48" s="13" t="s">
        <v>3248</v>
      </c>
    </row>
    <row r="49" spans="1:5" x14ac:dyDescent="0.4">
      <c r="A49" s="12" t="s">
        <v>99</v>
      </c>
      <c r="B49" s="12" t="s">
        <v>100</v>
      </c>
      <c r="C49" s="14">
        <v>4.8642832786226645E-3</v>
      </c>
      <c r="D49" s="8"/>
      <c r="E49" s="13" t="s">
        <v>3249</v>
      </c>
    </row>
    <row r="50" spans="1:5" x14ac:dyDescent="0.4">
      <c r="A50" s="12" t="s">
        <v>101</v>
      </c>
      <c r="B50" s="12" t="s">
        <v>102</v>
      </c>
      <c r="C50" s="14">
        <v>4.8085974174743142E-3</v>
      </c>
      <c r="D50" s="8" t="s">
        <v>22</v>
      </c>
      <c r="E50" s="13" t="s">
        <v>103</v>
      </c>
    </row>
    <row r="51" spans="1:5" x14ac:dyDescent="0.4">
      <c r="A51" s="12" t="s">
        <v>104</v>
      </c>
      <c r="B51" s="12" t="s">
        <v>105</v>
      </c>
      <c r="C51" s="14">
        <v>4.7974699439711525E-3</v>
      </c>
      <c r="D51" s="8"/>
      <c r="E51" s="13" t="s">
        <v>3250</v>
      </c>
    </row>
    <row r="52" spans="1:5" x14ac:dyDescent="0.4">
      <c r="A52" s="12" t="s">
        <v>106</v>
      </c>
      <c r="B52" s="12" t="s">
        <v>107</v>
      </c>
      <c r="C52" s="14">
        <v>4.771456794975721E-3</v>
      </c>
      <c r="D52" s="8"/>
      <c r="E52" s="13" t="s">
        <v>108</v>
      </c>
    </row>
    <row r="53" spans="1:5" x14ac:dyDescent="0.4">
      <c r="A53" s="12" t="s">
        <v>109</v>
      </c>
      <c r="B53" s="12" t="s">
        <v>110</v>
      </c>
      <c r="C53" s="14">
        <v>4.6851357033236901E-3</v>
      </c>
      <c r="D53" s="8"/>
      <c r="E53" s="13" t="s">
        <v>3251</v>
      </c>
    </row>
    <row r="54" spans="1:5" x14ac:dyDescent="0.4">
      <c r="A54" s="12" t="s">
        <v>111</v>
      </c>
      <c r="B54" s="12" t="s">
        <v>112</v>
      </c>
      <c r="C54" s="14">
        <v>4.2966703222156949E-3</v>
      </c>
      <c r="D54" s="8"/>
      <c r="E54" s="13" t="s">
        <v>3252</v>
      </c>
    </row>
    <row r="55" spans="1:5" x14ac:dyDescent="0.4">
      <c r="A55" s="12" t="s">
        <v>113</v>
      </c>
      <c r="B55" s="12" t="s">
        <v>114</v>
      </c>
      <c r="C55" s="14">
        <v>4.2498714682675425E-3</v>
      </c>
      <c r="D55" s="8"/>
      <c r="E55" s="13" t="s">
        <v>3253</v>
      </c>
    </row>
    <row r="56" spans="1:5" x14ac:dyDescent="0.4">
      <c r="A56" s="12" t="s">
        <v>115</v>
      </c>
      <c r="B56" s="12" t="s">
        <v>116</v>
      </c>
      <c r="C56" s="14">
        <v>4.2179386006533206E-3</v>
      </c>
      <c r="D56" s="8"/>
      <c r="E56" s="13" t="s">
        <v>3254</v>
      </c>
    </row>
    <row r="57" spans="1:5" x14ac:dyDescent="0.4">
      <c r="A57" s="12" t="s">
        <v>117</v>
      </c>
      <c r="B57" s="12" t="s">
        <v>118</v>
      </c>
      <c r="C57" s="14">
        <v>4.1577659218366009E-3</v>
      </c>
      <c r="D57" s="8"/>
      <c r="E57" s="13" t="s">
        <v>3255</v>
      </c>
    </row>
    <row r="58" spans="1:5" x14ac:dyDescent="0.4">
      <c r="A58" s="12" t="s">
        <v>119</v>
      </c>
      <c r="B58" s="12" t="s">
        <v>120</v>
      </c>
      <c r="C58" s="14">
        <v>4.0745576871062655E-3</v>
      </c>
      <c r="D58" s="8"/>
      <c r="E58" s="13" t="s">
        <v>3256</v>
      </c>
    </row>
    <row r="59" spans="1:5" x14ac:dyDescent="0.4">
      <c r="A59" s="12" t="s">
        <v>121</v>
      </c>
      <c r="B59" s="12" t="s">
        <v>122</v>
      </c>
      <c r="C59" s="14">
        <v>4.0362291701405845E-3</v>
      </c>
      <c r="D59" s="8"/>
      <c r="E59" s="13" t="s">
        <v>123</v>
      </c>
    </row>
    <row r="60" spans="1:5" x14ac:dyDescent="0.4">
      <c r="A60" s="12" t="s">
        <v>124</v>
      </c>
      <c r="B60" s="12" t="s">
        <v>125</v>
      </c>
      <c r="C60" s="14">
        <v>3.952291889503896E-3</v>
      </c>
      <c r="D60" s="8"/>
      <c r="E60" s="13" t="s">
        <v>3257</v>
      </c>
    </row>
    <row r="61" spans="1:5" x14ac:dyDescent="0.4">
      <c r="A61" s="12" t="s">
        <v>126</v>
      </c>
      <c r="B61" s="12" t="s">
        <v>127</v>
      </c>
      <c r="C61" s="14">
        <v>3.944232033845938E-3</v>
      </c>
      <c r="D61" s="8"/>
      <c r="E61" s="13" t="s">
        <v>128</v>
      </c>
    </row>
    <row r="62" spans="1:5" x14ac:dyDescent="0.4">
      <c r="A62" s="12" t="s">
        <v>129</v>
      </c>
      <c r="B62" s="12" t="s">
        <v>130</v>
      </c>
      <c r="C62" s="14">
        <v>3.8564797711687984E-3</v>
      </c>
      <c r="D62" s="8" t="s">
        <v>22</v>
      </c>
      <c r="E62" s="13" t="s">
        <v>131</v>
      </c>
    </row>
    <row r="63" spans="1:5" x14ac:dyDescent="0.4">
      <c r="A63" s="12" t="s">
        <v>132</v>
      </c>
      <c r="B63" s="12" t="s">
        <v>133</v>
      </c>
      <c r="C63" s="14">
        <v>3.8218856139991663E-3</v>
      </c>
      <c r="D63" s="8" t="s">
        <v>22</v>
      </c>
      <c r="E63" s="13" t="s">
        <v>3258</v>
      </c>
    </row>
    <row r="64" spans="1:5" x14ac:dyDescent="0.4">
      <c r="A64" s="12" t="s">
        <v>134</v>
      </c>
      <c r="B64" s="12" t="s">
        <v>135</v>
      </c>
      <c r="C64" s="14">
        <v>3.7824609840504658E-3</v>
      </c>
      <c r="D64" s="8"/>
      <c r="E64" s="13" t="s">
        <v>3259</v>
      </c>
    </row>
    <row r="65" spans="1:5" x14ac:dyDescent="0.4">
      <c r="A65" s="12" t="s">
        <v>136</v>
      </c>
      <c r="B65" s="12" t="s">
        <v>137</v>
      </c>
      <c r="C65" s="14">
        <v>3.6739260233301452E-3</v>
      </c>
      <c r="D65" s="8"/>
      <c r="E65" s="13" t="s">
        <v>138</v>
      </c>
    </row>
    <row r="66" spans="1:5" x14ac:dyDescent="0.4">
      <c r="A66" s="12" t="s">
        <v>139</v>
      </c>
      <c r="B66" s="12" t="s">
        <v>140</v>
      </c>
      <c r="C66" s="14">
        <v>3.6213300473867866E-3</v>
      </c>
      <c r="D66" s="8"/>
      <c r="E66" s="13" t="s">
        <v>3260</v>
      </c>
    </row>
    <row r="67" spans="1:5" x14ac:dyDescent="0.4">
      <c r="A67" s="12" t="s">
        <v>141</v>
      </c>
      <c r="B67" s="12" t="s">
        <v>142</v>
      </c>
      <c r="C67" s="14">
        <v>3.6183482910523905E-3</v>
      </c>
      <c r="D67" s="8"/>
      <c r="E67" s="13" t="s">
        <v>3261</v>
      </c>
    </row>
    <row r="68" spans="1:5" x14ac:dyDescent="0.4">
      <c r="A68" s="12" t="s">
        <v>143</v>
      </c>
      <c r="B68" s="12" t="s">
        <v>144</v>
      </c>
      <c r="C68" s="14">
        <v>3.5838760714299398E-3</v>
      </c>
      <c r="D68" s="8"/>
      <c r="E68" s="13" t="s">
        <v>3262</v>
      </c>
    </row>
    <row r="69" spans="1:5" x14ac:dyDescent="0.4">
      <c r="A69" s="12" t="s">
        <v>145</v>
      </c>
      <c r="B69" s="12" t="s">
        <v>146</v>
      </c>
      <c r="C69" s="14">
        <v>3.5302613211588446E-3</v>
      </c>
      <c r="D69" s="8"/>
      <c r="E69" s="13" t="s">
        <v>3263</v>
      </c>
    </row>
    <row r="70" spans="1:5" x14ac:dyDescent="0.4">
      <c r="A70" s="12" t="s">
        <v>147</v>
      </c>
      <c r="B70" s="12" t="s">
        <v>148</v>
      </c>
      <c r="C70" s="14">
        <v>3.4497877429800895E-3</v>
      </c>
      <c r="D70" s="8"/>
      <c r="E70" s="13" t="s">
        <v>149</v>
      </c>
    </row>
    <row r="71" spans="1:5" x14ac:dyDescent="0.4">
      <c r="A71" s="12" t="s">
        <v>150</v>
      </c>
      <c r="B71" s="12" t="s">
        <v>151</v>
      </c>
      <c r="C71" s="14">
        <v>3.3279650891357136E-3</v>
      </c>
      <c r="D71" s="8" t="s">
        <v>22</v>
      </c>
      <c r="E71" s="13" t="s">
        <v>3264</v>
      </c>
    </row>
    <row r="72" spans="1:5" x14ac:dyDescent="0.4">
      <c r="A72" s="12" t="s">
        <v>152</v>
      </c>
      <c r="B72" s="12" t="s">
        <v>153</v>
      </c>
      <c r="C72" s="14">
        <v>3.2983071579633467E-3</v>
      </c>
      <c r="D72" s="8"/>
      <c r="E72" s="13" t="s">
        <v>3265</v>
      </c>
    </row>
    <row r="73" spans="1:5" x14ac:dyDescent="0.4">
      <c r="A73" s="12" t="s">
        <v>154</v>
      </c>
      <c r="B73" s="12" t="s">
        <v>155</v>
      </c>
      <c r="C73" s="14">
        <v>3.2613398610442709E-3</v>
      </c>
      <c r="D73" s="8"/>
      <c r="E73" s="13" t="s">
        <v>156</v>
      </c>
    </row>
    <row r="74" spans="1:5" x14ac:dyDescent="0.4">
      <c r="A74" s="12" t="s">
        <v>157</v>
      </c>
      <c r="B74" s="12" t="s">
        <v>158</v>
      </c>
      <c r="C74" s="14">
        <v>3.2141465038054559E-3</v>
      </c>
      <c r="D74" s="8"/>
      <c r="E74" s="13" t="s">
        <v>3266</v>
      </c>
    </row>
    <row r="75" spans="1:5" x14ac:dyDescent="0.4">
      <c r="A75" s="12" t="s">
        <v>159</v>
      </c>
      <c r="B75" s="12" t="s">
        <v>160</v>
      </c>
      <c r="C75" s="14">
        <v>3.1353524269741293E-3</v>
      </c>
      <c r="D75" s="8" t="s">
        <v>22</v>
      </c>
      <c r="E75" s="13" t="s">
        <v>3267</v>
      </c>
    </row>
    <row r="76" spans="1:5" x14ac:dyDescent="0.4">
      <c r="A76" s="12" t="s">
        <v>161</v>
      </c>
      <c r="B76" s="12" t="s">
        <v>162</v>
      </c>
      <c r="C76" s="14">
        <v>3.084252778047586E-3</v>
      </c>
      <c r="D76" s="8"/>
      <c r="E76" s="13" t="s">
        <v>163</v>
      </c>
    </row>
    <row r="77" spans="1:5" x14ac:dyDescent="0.4">
      <c r="A77" s="12" t="s">
        <v>164</v>
      </c>
      <c r="B77" s="12" t="s">
        <v>165</v>
      </c>
      <c r="C77" s="14">
        <v>3.0755764541726123E-3</v>
      </c>
      <c r="D77" s="8"/>
      <c r="E77" s="13" t="s">
        <v>166</v>
      </c>
    </row>
    <row r="78" spans="1:5" x14ac:dyDescent="0.4">
      <c r="A78" s="12" t="s">
        <v>167</v>
      </c>
      <c r="B78" s="12" t="s">
        <v>168</v>
      </c>
      <c r="C78" s="14">
        <v>3.0086886187951547E-3</v>
      </c>
      <c r="D78" s="8"/>
      <c r="E78" s="13" t="s">
        <v>169</v>
      </c>
    </row>
    <row r="79" spans="1:5" x14ac:dyDescent="0.4">
      <c r="A79" s="12" t="s">
        <v>170</v>
      </c>
      <c r="B79" s="12" t="s">
        <v>171</v>
      </c>
      <c r="C79" s="14">
        <v>2.7642629012904511E-3</v>
      </c>
      <c r="D79" s="8"/>
      <c r="E79" s="13" t="s">
        <v>3268</v>
      </c>
    </row>
    <row r="80" spans="1:5" x14ac:dyDescent="0.4">
      <c r="A80" s="12" t="s">
        <v>172</v>
      </c>
      <c r="B80" s="12" t="s">
        <v>173</v>
      </c>
      <c r="C80" s="14">
        <v>2.7627885628359523E-3</v>
      </c>
      <c r="D80" s="8"/>
      <c r="E80" s="13" t="s">
        <v>3269</v>
      </c>
    </row>
    <row r="81" spans="1:5" x14ac:dyDescent="0.4">
      <c r="A81" s="12" t="s">
        <v>174</v>
      </c>
      <c r="B81" s="12" t="s">
        <v>175</v>
      </c>
      <c r="C81" s="14">
        <v>2.7605655467176915E-3</v>
      </c>
      <c r="D81" s="8"/>
      <c r="E81" s="13" t="s">
        <v>3270</v>
      </c>
    </row>
    <row r="82" spans="1:5" x14ac:dyDescent="0.4">
      <c r="A82" s="12" t="s">
        <v>176</v>
      </c>
      <c r="B82" s="12" t="s">
        <v>177</v>
      </c>
      <c r="C82" s="14">
        <v>2.7382833834617764E-3</v>
      </c>
      <c r="D82" s="8" t="s">
        <v>22</v>
      </c>
      <c r="E82" s="13" t="s">
        <v>3271</v>
      </c>
    </row>
    <row r="83" spans="1:5" x14ac:dyDescent="0.4">
      <c r="A83" s="12" t="s">
        <v>178</v>
      </c>
      <c r="B83" s="12" t="s">
        <v>179</v>
      </c>
      <c r="C83" s="14">
        <v>2.6264988113879717E-3</v>
      </c>
      <c r="D83" s="8" t="s">
        <v>22</v>
      </c>
      <c r="E83" s="13" t="s">
        <v>3272</v>
      </c>
    </row>
    <row r="84" spans="1:5" x14ac:dyDescent="0.4">
      <c r="A84" s="12" t="s">
        <v>180</v>
      </c>
      <c r="B84" s="12" t="s">
        <v>181</v>
      </c>
      <c r="C84" s="14">
        <v>2.6036939066928443E-3</v>
      </c>
      <c r="D84" s="8" t="s">
        <v>22</v>
      </c>
      <c r="E84" s="13" t="s">
        <v>182</v>
      </c>
    </row>
    <row r="85" spans="1:5" x14ac:dyDescent="0.4">
      <c r="A85" s="12" t="s">
        <v>183</v>
      </c>
      <c r="B85" s="12" t="s">
        <v>184</v>
      </c>
      <c r="C85" s="14">
        <v>2.5523045539269434E-3</v>
      </c>
      <c r="D85" s="8"/>
      <c r="E85" s="13" t="s">
        <v>3273</v>
      </c>
    </row>
    <row r="86" spans="1:5" x14ac:dyDescent="0.4">
      <c r="A86" s="12" t="s">
        <v>185</v>
      </c>
      <c r="B86" s="12" t="s">
        <v>186</v>
      </c>
      <c r="C86" s="14">
        <v>2.5433869056655659E-3</v>
      </c>
      <c r="D86" s="8"/>
      <c r="E86" s="13" t="s">
        <v>3274</v>
      </c>
    </row>
    <row r="87" spans="1:5" x14ac:dyDescent="0.4">
      <c r="A87" s="12" t="s">
        <v>187</v>
      </c>
      <c r="B87" s="12" t="s">
        <v>188</v>
      </c>
      <c r="C87" s="14">
        <v>2.4746855185510397E-3</v>
      </c>
      <c r="D87" s="8"/>
      <c r="E87" s="13" t="s">
        <v>3275</v>
      </c>
    </row>
    <row r="88" spans="1:5" x14ac:dyDescent="0.4">
      <c r="A88" s="12" t="s">
        <v>189</v>
      </c>
      <c r="B88" s="12" t="s">
        <v>190</v>
      </c>
      <c r="C88" s="14">
        <v>2.4726984790307527E-3</v>
      </c>
      <c r="D88" s="8" t="s">
        <v>22</v>
      </c>
      <c r="E88" s="13" t="s">
        <v>3276</v>
      </c>
    </row>
    <row r="89" spans="1:5" x14ac:dyDescent="0.4">
      <c r="A89" s="12" t="s">
        <v>191</v>
      </c>
      <c r="B89" s="12" t="s">
        <v>192</v>
      </c>
      <c r="C89" s="14">
        <v>2.4551357472554253E-3</v>
      </c>
      <c r="D89" s="8"/>
      <c r="E89" s="13" t="s">
        <v>3277</v>
      </c>
    </row>
    <row r="90" spans="1:5" x14ac:dyDescent="0.4">
      <c r="A90" s="12" t="s">
        <v>193</v>
      </c>
      <c r="B90" s="12" t="s">
        <v>194</v>
      </c>
      <c r="C90" s="14">
        <v>2.4179984117216305E-3</v>
      </c>
      <c r="D90" s="8"/>
      <c r="E90" s="13" t="s">
        <v>3278</v>
      </c>
    </row>
    <row r="91" spans="1:5" x14ac:dyDescent="0.4">
      <c r="A91" s="12" t="s">
        <v>195</v>
      </c>
      <c r="B91" s="12" t="s">
        <v>196</v>
      </c>
      <c r="C91" s="14">
        <v>2.3519368612305975E-3</v>
      </c>
      <c r="D91" s="8"/>
      <c r="E91" s="13" t="s">
        <v>3279</v>
      </c>
    </row>
    <row r="92" spans="1:5" x14ac:dyDescent="0.4">
      <c r="A92" s="12" t="s">
        <v>197</v>
      </c>
      <c r="B92" s="12" t="s">
        <v>198</v>
      </c>
      <c r="C92" s="14">
        <v>2.3358566687755899E-3</v>
      </c>
      <c r="D92" s="8"/>
      <c r="E92" s="13" t="s">
        <v>3280</v>
      </c>
    </row>
    <row r="93" spans="1:5" x14ac:dyDescent="0.4">
      <c r="A93" s="12" t="s">
        <v>199</v>
      </c>
      <c r="B93" s="12" t="s">
        <v>200</v>
      </c>
      <c r="C93" s="14">
        <v>2.2935151986908367E-3</v>
      </c>
      <c r="D93" s="8"/>
      <c r="E93" s="13" t="s">
        <v>3281</v>
      </c>
    </row>
    <row r="94" spans="1:5" x14ac:dyDescent="0.4">
      <c r="A94" s="12" t="s">
        <v>201</v>
      </c>
      <c r="B94" s="12" t="s">
        <v>202</v>
      </c>
      <c r="C94" s="14">
        <v>2.272765526867373E-3</v>
      </c>
      <c r="D94" s="8"/>
      <c r="E94" s="13" t="s">
        <v>3282</v>
      </c>
    </row>
    <row r="95" spans="1:5" x14ac:dyDescent="0.4">
      <c r="A95" s="12" t="s">
        <v>203</v>
      </c>
      <c r="B95" s="12" t="s">
        <v>204</v>
      </c>
      <c r="C95" s="14">
        <v>2.2491351140096019E-3</v>
      </c>
      <c r="D95" s="8" t="s">
        <v>22</v>
      </c>
      <c r="E95" s="13" t="s">
        <v>205</v>
      </c>
    </row>
    <row r="96" spans="1:5" x14ac:dyDescent="0.4">
      <c r="A96" s="12" t="s">
        <v>206</v>
      </c>
      <c r="B96" s="12" t="s">
        <v>207</v>
      </c>
      <c r="C96" s="14">
        <v>2.2487905127289249E-3</v>
      </c>
      <c r="D96" s="8"/>
      <c r="E96" s="13" t="s">
        <v>3283</v>
      </c>
    </row>
    <row r="97" spans="1:5" x14ac:dyDescent="0.4">
      <c r="A97" s="12" t="s">
        <v>208</v>
      </c>
      <c r="B97" s="12" t="s">
        <v>209</v>
      </c>
      <c r="C97" s="14">
        <v>2.1831735572095793E-3</v>
      </c>
      <c r="D97" s="8"/>
      <c r="E97" s="13" t="s">
        <v>3284</v>
      </c>
    </row>
    <row r="98" spans="1:5" x14ac:dyDescent="0.4">
      <c r="A98" s="12" t="s">
        <v>210</v>
      </c>
      <c r="B98" s="12" t="s">
        <v>211</v>
      </c>
      <c r="C98" s="14">
        <v>2.0979460468840702E-3</v>
      </c>
      <c r="D98" s="8"/>
      <c r="E98" s="13" t="s">
        <v>3285</v>
      </c>
    </row>
    <row r="99" spans="1:5" x14ac:dyDescent="0.4">
      <c r="A99" s="12" t="s">
        <v>212</v>
      </c>
      <c r="B99" s="12" t="s">
        <v>213</v>
      </c>
      <c r="C99" s="14">
        <v>2.0930860296351477E-3</v>
      </c>
      <c r="D99" s="8"/>
      <c r="E99" s="13" t="s">
        <v>3286</v>
      </c>
    </row>
    <row r="100" spans="1:5" x14ac:dyDescent="0.4">
      <c r="A100" s="12" t="s">
        <v>214</v>
      </c>
      <c r="B100" s="12" t="s">
        <v>215</v>
      </c>
      <c r="C100" s="14">
        <v>2.0925763793779705E-3</v>
      </c>
      <c r="D100" s="8"/>
      <c r="E100" s="13" t="s">
        <v>3287</v>
      </c>
    </row>
    <row r="101" spans="1:5" x14ac:dyDescent="0.4">
      <c r="A101" s="12" t="s">
        <v>216</v>
      </c>
      <c r="B101" s="12" t="s">
        <v>217</v>
      </c>
      <c r="C101" s="14">
        <v>2.0877444056783215E-3</v>
      </c>
      <c r="D101" s="8"/>
      <c r="E101" s="13" t="s">
        <v>218</v>
      </c>
    </row>
    <row r="102" spans="1:5" x14ac:dyDescent="0.4">
      <c r="A102" s="12" t="s">
        <v>219</v>
      </c>
      <c r="B102" s="12" t="s">
        <v>220</v>
      </c>
      <c r="C102" s="14">
        <v>2.0538977468582179E-3</v>
      </c>
      <c r="D102" s="8"/>
      <c r="E102" s="13" t="s">
        <v>3288</v>
      </c>
    </row>
    <row r="103" spans="1:5" x14ac:dyDescent="0.4">
      <c r="A103" s="12" t="s">
        <v>221</v>
      </c>
      <c r="B103" s="12" t="s">
        <v>222</v>
      </c>
      <c r="C103" s="14">
        <v>2.0508480466511817E-3</v>
      </c>
      <c r="D103" s="8"/>
      <c r="E103" s="13" t="s">
        <v>3289</v>
      </c>
    </row>
    <row r="104" spans="1:5" x14ac:dyDescent="0.4">
      <c r="A104" s="12" t="s">
        <v>223</v>
      </c>
      <c r="B104" s="12" t="s">
        <v>224</v>
      </c>
      <c r="C104" s="14">
        <v>2.0375439867593424E-3</v>
      </c>
      <c r="D104" s="8"/>
      <c r="E104" s="13" t="s">
        <v>3290</v>
      </c>
    </row>
    <row r="105" spans="1:5" x14ac:dyDescent="0.4">
      <c r="A105" s="12" t="s">
        <v>225</v>
      </c>
      <c r="B105" s="12" t="s">
        <v>226</v>
      </c>
      <c r="C105" s="14">
        <v>2.0279796285416741E-3</v>
      </c>
      <c r="D105" s="8"/>
      <c r="E105" s="13" t="s">
        <v>3291</v>
      </c>
    </row>
    <row r="106" spans="1:5" x14ac:dyDescent="0.4">
      <c r="A106" s="12" t="s">
        <v>227</v>
      </c>
      <c r="B106" s="12" t="s">
        <v>228</v>
      </c>
      <c r="C106" s="14">
        <v>2.0193379996965846E-3</v>
      </c>
      <c r="D106" s="8"/>
      <c r="E106" s="13" t="s">
        <v>229</v>
      </c>
    </row>
    <row r="107" spans="1:5" x14ac:dyDescent="0.4">
      <c r="A107" s="12" t="s">
        <v>230</v>
      </c>
      <c r="B107" s="12" t="s">
        <v>231</v>
      </c>
      <c r="C107" s="14">
        <v>2.0062234426232212E-3</v>
      </c>
      <c r="D107" s="8"/>
      <c r="E107" s="13" t="s">
        <v>3292</v>
      </c>
    </row>
    <row r="108" spans="1:5" x14ac:dyDescent="0.4">
      <c r="A108" s="12" t="s">
        <v>232</v>
      </c>
      <c r="B108" s="12" t="s">
        <v>233</v>
      </c>
      <c r="C108" s="14">
        <v>1.9695944177251495E-3</v>
      </c>
      <c r="D108" s="8"/>
      <c r="E108" s="13" t="s">
        <v>3293</v>
      </c>
    </row>
    <row r="109" spans="1:5" x14ac:dyDescent="0.4">
      <c r="A109" s="12" t="s">
        <v>234</v>
      </c>
      <c r="B109" s="12" t="s">
        <v>235</v>
      </c>
      <c r="C109" s="14">
        <v>1.9625335779407285E-3</v>
      </c>
      <c r="D109" s="8"/>
      <c r="E109" s="13" t="s">
        <v>3294</v>
      </c>
    </row>
    <row r="110" spans="1:5" x14ac:dyDescent="0.4">
      <c r="A110" s="12" t="s">
        <v>236</v>
      </c>
      <c r="B110" s="12" t="s">
        <v>237</v>
      </c>
      <c r="C110" s="14">
        <v>1.9558376323799464E-3</v>
      </c>
      <c r="D110" s="8"/>
      <c r="E110" s="13" t="s">
        <v>3295</v>
      </c>
    </row>
    <row r="111" spans="1:5" x14ac:dyDescent="0.4">
      <c r="A111" s="12" t="s">
        <v>238</v>
      </c>
      <c r="B111" s="12" t="s">
        <v>239</v>
      </c>
      <c r="C111" s="14">
        <v>1.9458893736256852E-3</v>
      </c>
      <c r="D111" s="8"/>
      <c r="E111" s="13" t="s">
        <v>3296</v>
      </c>
    </row>
    <row r="112" spans="1:5" x14ac:dyDescent="0.4">
      <c r="A112" s="12" t="s">
        <v>240</v>
      </c>
      <c r="B112" s="12" t="s">
        <v>241</v>
      </c>
      <c r="C112" s="14">
        <v>1.9299610532648303E-3</v>
      </c>
      <c r="D112" s="8"/>
      <c r="E112" s="13" t="s">
        <v>3297</v>
      </c>
    </row>
    <row r="113" spans="1:5" x14ac:dyDescent="0.4">
      <c r="A113" s="12" t="s">
        <v>242</v>
      </c>
      <c r="B113" s="12" t="s">
        <v>243</v>
      </c>
      <c r="C113" s="14">
        <v>1.8150368089521255E-3</v>
      </c>
      <c r="D113" s="8"/>
      <c r="E113" s="13" t="s">
        <v>244</v>
      </c>
    </row>
    <row r="114" spans="1:5" x14ac:dyDescent="0.4">
      <c r="A114" s="12" t="s">
        <v>245</v>
      </c>
      <c r="B114" s="12" t="s">
        <v>246</v>
      </c>
      <c r="C114" s="14">
        <v>1.7965718467148504E-3</v>
      </c>
      <c r="D114" s="8"/>
      <c r="E114" s="13" t="s">
        <v>247</v>
      </c>
    </row>
    <row r="115" spans="1:5" x14ac:dyDescent="0.4">
      <c r="A115" s="12" t="s">
        <v>248</v>
      </c>
      <c r="B115" s="12" t="s">
        <v>249</v>
      </c>
      <c r="C115" s="14">
        <v>1.7687091007212738E-3</v>
      </c>
      <c r="D115" s="8"/>
      <c r="E115" s="13" t="s">
        <v>250</v>
      </c>
    </row>
    <row r="116" spans="1:5" x14ac:dyDescent="0.4">
      <c r="A116" s="12" t="s">
        <v>251</v>
      </c>
      <c r="B116" s="12" t="s">
        <v>252</v>
      </c>
      <c r="C116" s="14">
        <v>1.753341427594742E-3</v>
      </c>
      <c r="D116" s="8"/>
      <c r="E116" s="13" t="s">
        <v>253</v>
      </c>
    </row>
    <row r="117" spans="1:5" x14ac:dyDescent="0.4">
      <c r="A117" s="12" t="s">
        <v>254</v>
      </c>
      <c r="B117" s="12" t="s">
        <v>255</v>
      </c>
      <c r="C117" s="14">
        <v>1.7277404365500745E-3</v>
      </c>
      <c r="D117" s="8"/>
      <c r="E117" s="13" t="s">
        <v>256</v>
      </c>
    </row>
    <row r="118" spans="1:5" x14ac:dyDescent="0.4">
      <c r="A118" s="12" t="s">
        <v>257</v>
      </c>
      <c r="B118" s="12" t="s">
        <v>258</v>
      </c>
      <c r="C118" s="14">
        <v>1.7269921644476689E-3</v>
      </c>
      <c r="D118" s="8"/>
      <c r="E118" s="13" t="s">
        <v>3298</v>
      </c>
    </row>
    <row r="119" spans="1:5" x14ac:dyDescent="0.4">
      <c r="A119" s="12" t="s">
        <v>259</v>
      </c>
      <c r="B119" s="12" t="s">
        <v>260</v>
      </c>
      <c r="C119" s="14">
        <v>1.6747575835278767E-3</v>
      </c>
      <c r="D119" s="8"/>
      <c r="E119" s="13" t="s">
        <v>261</v>
      </c>
    </row>
    <row r="120" spans="1:5" x14ac:dyDescent="0.4">
      <c r="A120" s="12" t="s">
        <v>262</v>
      </c>
      <c r="B120" s="12" t="s">
        <v>263</v>
      </c>
      <c r="C120" s="14">
        <v>1.6737217666520342E-3</v>
      </c>
      <c r="D120" s="8" t="s">
        <v>22</v>
      </c>
      <c r="E120" s="13" t="s">
        <v>3299</v>
      </c>
    </row>
    <row r="121" spans="1:5" x14ac:dyDescent="0.4">
      <c r="A121" s="12" t="s">
        <v>264</v>
      </c>
      <c r="B121" s="12" t="s">
        <v>265</v>
      </c>
      <c r="C121" s="14">
        <v>1.670852885890303E-3</v>
      </c>
      <c r="D121" s="8"/>
      <c r="E121" s="13" t="s">
        <v>3300</v>
      </c>
    </row>
    <row r="122" spans="1:5" x14ac:dyDescent="0.4">
      <c r="A122" s="12" t="s">
        <v>266</v>
      </c>
      <c r="B122" s="12" t="s">
        <v>267</v>
      </c>
      <c r="C122" s="14">
        <v>1.6668655430172798E-3</v>
      </c>
      <c r="D122" s="8"/>
      <c r="E122" s="13" t="s">
        <v>3301</v>
      </c>
    </row>
    <row r="123" spans="1:5" x14ac:dyDescent="0.4">
      <c r="A123" s="12" t="s">
        <v>268</v>
      </c>
      <c r="B123" s="12" t="s">
        <v>269</v>
      </c>
      <c r="C123" s="14">
        <v>1.6245060959680074E-3</v>
      </c>
      <c r="D123" s="8"/>
      <c r="E123" s="13" t="s">
        <v>3302</v>
      </c>
    </row>
    <row r="124" spans="1:5" x14ac:dyDescent="0.4">
      <c r="A124" s="12" t="s">
        <v>270</v>
      </c>
      <c r="B124" s="12" t="s">
        <v>271</v>
      </c>
      <c r="C124" s="14">
        <v>1.6097676609076112E-3</v>
      </c>
      <c r="D124" s="8"/>
      <c r="E124" s="13" t="s">
        <v>3303</v>
      </c>
    </row>
    <row r="125" spans="1:5" x14ac:dyDescent="0.4">
      <c r="A125" s="12" t="s">
        <v>272</v>
      </c>
      <c r="B125" s="12" t="s">
        <v>273</v>
      </c>
      <c r="C125" s="14">
        <v>1.6086536896876972E-3</v>
      </c>
      <c r="D125" s="8" t="s">
        <v>22</v>
      </c>
      <c r="E125" s="13" t="s">
        <v>3304</v>
      </c>
    </row>
    <row r="126" spans="1:5" x14ac:dyDescent="0.4">
      <c r="A126" s="12" t="s">
        <v>274</v>
      </c>
      <c r="B126" s="12" t="s">
        <v>275</v>
      </c>
      <c r="C126" s="14">
        <v>1.5854520486702772E-3</v>
      </c>
      <c r="D126" s="8"/>
      <c r="E126" s="13" t="s">
        <v>3305</v>
      </c>
    </row>
    <row r="127" spans="1:5" x14ac:dyDescent="0.4">
      <c r="A127" s="12" t="s">
        <v>276</v>
      </c>
      <c r="B127" s="12" t="s">
        <v>277</v>
      </c>
      <c r="C127" s="14">
        <v>1.5565737979089144E-3</v>
      </c>
      <c r="D127" s="8"/>
      <c r="E127" s="13" t="s">
        <v>3306</v>
      </c>
    </row>
    <row r="128" spans="1:5" x14ac:dyDescent="0.4">
      <c r="A128" s="12" t="s">
        <v>278</v>
      </c>
      <c r="B128" s="12" t="s">
        <v>279</v>
      </c>
      <c r="C128" s="14">
        <v>1.5524313955153888E-3</v>
      </c>
      <c r="D128" s="8"/>
      <c r="E128" s="13" t="s">
        <v>3307</v>
      </c>
    </row>
    <row r="129" spans="1:5" x14ac:dyDescent="0.4">
      <c r="A129" s="12" t="s">
        <v>280</v>
      </c>
      <c r="B129" s="12" t="s">
        <v>281</v>
      </c>
      <c r="C129" s="14">
        <v>1.5178181404835621E-3</v>
      </c>
      <c r="D129" s="8" t="s">
        <v>22</v>
      </c>
      <c r="E129" s="13" t="s">
        <v>3308</v>
      </c>
    </row>
    <row r="130" spans="1:5" x14ac:dyDescent="0.4">
      <c r="A130" s="12" t="s">
        <v>282</v>
      </c>
      <c r="B130" s="12" t="s">
        <v>283</v>
      </c>
      <c r="C130" s="14">
        <v>1.4971644202649589E-3</v>
      </c>
      <c r="D130" s="8"/>
      <c r="E130" s="13" t="s">
        <v>3309</v>
      </c>
    </row>
    <row r="131" spans="1:5" x14ac:dyDescent="0.4">
      <c r="A131" s="12" t="s">
        <v>284</v>
      </c>
      <c r="B131" s="12" t="s">
        <v>285</v>
      </c>
      <c r="C131" s="14">
        <v>1.4627296090507888E-3</v>
      </c>
      <c r="D131" s="8"/>
      <c r="E131" s="13" t="s">
        <v>3310</v>
      </c>
    </row>
    <row r="132" spans="1:5" x14ac:dyDescent="0.4">
      <c r="A132" s="12" t="s">
        <v>286</v>
      </c>
      <c r="B132" s="12" t="s">
        <v>287</v>
      </c>
      <c r="C132" s="14">
        <v>1.4181293396590727E-3</v>
      </c>
      <c r="D132" s="8"/>
      <c r="E132" s="13" t="s">
        <v>3311</v>
      </c>
    </row>
    <row r="133" spans="1:5" x14ac:dyDescent="0.4">
      <c r="A133" s="12" t="s">
        <v>288</v>
      </c>
      <c r="B133" s="12" t="s">
        <v>289</v>
      </c>
      <c r="C133" s="14">
        <v>1.3848711659880104E-3</v>
      </c>
      <c r="D133" s="8"/>
      <c r="E133" s="13" t="s">
        <v>3312</v>
      </c>
    </row>
    <row r="134" spans="1:5" x14ac:dyDescent="0.4">
      <c r="A134" s="12" t="s">
        <v>290</v>
      </c>
      <c r="B134" s="12" t="s">
        <v>291</v>
      </c>
      <c r="C134" s="14">
        <v>1.3782589821527166E-3</v>
      </c>
      <c r="D134" s="8"/>
      <c r="E134" s="13" t="s">
        <v>3313</v>
      </c>
    </row>
    <row r="135" spans="1:5" x14ac:dyDescent="0.4">
      <c r="A135" s="12" t="s">
        <v>292</v>
      </c>
      <c r="B135" s="12" t="s">
        <v>293</v>
      </c>
      <c r="C135" s="14">
        <v>1.3650383526551927E-3</v>
      </c>
      <c r="D135" s="8"/>
      <c r="E135" s="13" t="s">
        <v>3314</v>
      </c>
    </row>
    <row r="136" spans="1:5" x14ac:dyDescent="0.4">
      <c r="A136" s="12" t="s">
        <v>294</v>
      </c>
      <c r="B136" s="12" t="s">
        <v>295</v>
      </c>
      <c r="C136" s="14">
        <v>1.3637365090309679E-3</v>
      </c>
      <c r="D136" s="8"/>
      <c r="E136" s="13" t="s">
        <v>3315</v>
      </c>
    </row>
    <row r="137" spans="1:5" x14ac:dyDescent="0.4">
      <c r="A137" s="12" t="s">
        <v>296</v>
      </c>
      <c r="B137" s="12" t="s">
        <v>297</v>
      </c>
      <c r="C137" s="14">
        <v>1.3626730695056259E-3</v>
      </c>
      <c r="D137" s="8"/>
      <c r="E137" s="13" t="s">
        <v>3316</v>
      </c>
    </row>
    <row r="138" spans="1:5" x14ac:dyDescent="0.4">
      <c r="A138" s="12" t="s">
        <v>298</v>
      </c>
      <c r="B138" s="12" t="s">
        <v>299</v>
      </c>
      <c r="C138" s="14">
        <v>1.3303283924177972E-3</v>
      </c>
      <c r="D138" s="8"/>
      <c r="E138" s="13" t="s">
        <v>3317</v>
      </c>
    </row>
    <row r="139" spans="1:5" x14ac:dyDescent="0.4">
      <c r="A139" s="12" t="s">
        <v>300</v>
      </c>
      <c r="B139" s="12" t="s">
        <v>301</v>
      </c>
      <c r="C139" s="14">
        <v>1.3128484613139481E-3</v>
      </c>
      <c r="D139" s="8" t="s">
        <v>22</v>
      </c>
      <c r="E139" s="13" t="s">
        <v>3318</v>
      </c>
    </row>
    <row r="140" spans="1:5" x14ac:dyDescent="0.4">
      <c r="A140" s="12" t="s">
        <v>302</v>
      </c>
      <c r="B140" s="12" t="s">
        <v>303</v>
      </c>
      <c r="C140" s="14">
        <v>1.306570095952036E-3</v>
      </c>
      <c r="D140" s="8"/>
      <c r="E140" s="13" t="s">
        <v>3319</v>
      </c>
    </row>
    <row r="141" spans="1:5" x14ac:dyDescent="0.4">
      <c r="A141" s="12" t="s">
        <v>304</v>
      </c>
      <c r="B141" s="12" t="s">
        <v>305</v>
      </c>
      <c r="C141" s="14">
        <v>1.3064525175066337E-3</v>
      </c>
      <c r="D141" s="8"/>
      <c r="E141" s="13" t="s">
        <v>3320</v>
      </c>
    </row>
    <row r="142" spans="1:5" x14ac:dyDescent="0.4">
      <c r="A142" s="12" t="s">
        <v>306</v>
      </c>
      <c r="B142" s="12" t="s">
        <v>307</v>
      </c>
      <c r="C142" s="14">
        <v>1.3048656258227594E-3</v>
      </c>
      <c r="D142" s="8"/>
      <c r="E142" s="13" t="s">
        <v>308</v>
      </c>
    </row>
    <row r="143" spans="1:5" x14ac:dyDescent="0.4">
      <c r="A143" s="12" t="s">
        <v>309</v>
      </c>
      <c r="B143" s="12" t="s">
        <v>310</v>
      </c>
      <c r="C143" s="14">
        <v>1.303993059192581E-3</v>
      </c>
      <c r="D143" s="8"/>
      <c r="E143" s="13" t="s">
        <v>3321</v>
      </c>
    </row>
    <row r="144" spans="1:5" x14ac:dyDescent="0.4">
      <c r="A144" s="12" t="s">
        <v>311</v>
      </c>
      <c r="B144" s="12" t="s">
        <v>312</v>
      </c>
      <c r="C144" s="14">
        <v>1.2921692938590687E-3</v>
      </c>
      <c r="D144" s="8"/>
      <c r="E144" s="13" t="s">
        <v>3322</v>
      </c>
    </row>
    <row r="145" spans="1:5" x14ac:dyDescent="0.4">
      <c r="A145" s="12" t="s">
        <v>313</v>
      </c>
      <c r="B145" s="12" t="s">
        <v>314</v>
      </c>
      <c r="C145" s="14">
        <v>1.2902110888673682E-3</v>
      </c>
      <c r="D145" s="8"/>
      <c r="E145" s="13" t="s">
        <v>3323</v>
      </c>
    </row>
    <row r="146" spans="1:5" x14ac:dyDescent="0.4">
      <c r="A146" s="12" t="s">
        <v>315</v>
      </c>
      <c r="B146" s="12" t="s">
        <v>316</v>
      </c>
      <c r="C146" s="14">
        <v>1.2848106040303209E-3</v>
      </c>
      <c r="D146" s="8"/>
      <c r="E146" s="13" t="s">
        <v>3324</v>
      </c>
    </row>
    <row r="147" spans="1:5" x14ac:dyDescent="0.4">
      <c r="A147" s="12" t="s">
        <v>317</v>
      </c>
      <c r="B147" s="12" t="s">
        <v>318</v>
      </c>
      <c r="C147" s="14">
        <v>1.2812300155431334E-3</v>
      </c>
      <c r="D147" s="8"/>
      <c r="E147" s="13" t="s">
        <v>3325</v>
      </c>
    </row>
    <row r="148" spans="1:5" x14ac:dyDescent="0.4">
      <c r="A148" s="12" t="s">
        <v>319</v>
      </c>
      <c r="B148" s="12" t="s">
        <v>320</v>
      </c>
      <c r="C148" s="14">
        <v>1.2786987981490327E-3</v>
      </c>
      <c r="D148" s="8"/>
      <c r="E148" s="13" t="s">
        <v>3326</v>
      </c>
    </row>
    <row r="149" spans="1:5" x14ac:dyDescent="0.4">
      <c r="A149" s="12" t="s">
        <v>321</v>
      </c>
      <c r="B149" s="12" t="s">
        <v>322</v>
      </c>
      <c r="C149" s="14">
        <v>1.2690724457535979E-3</v>
      </c>
      <c r="D149" s="8"/>
      <c r="E149" s="13" t="s">
        <v>323</v>
      </c>
    </row>
    <row r="150" spans="1:5" x14ac:dyDescent="0.4">
      <c r="A150" s="12" t="s">
        <v>324</v>
      </c>
      <c r="B150" s="12" t="s">
        <v>325</v>
      </c>
      <c r="C150" s="14">
        <v>1.2667449133935691E-3</v>
      </c>
      <c r="D150" s="8"/>
      <c r="E150" s="13" t="s">
        <v>3327</v>
      </c>
    </row>
    <row r="151" spans="1:5" x14ac:dyDescent="0.4">
      <c r="A151" s="12" t="s">
        <v>326</v>
      </c>
      <c r="B151" s="12" t="s">
        <v>327</v>
      </c>
      <c r="C151" s="14">
        <v>1.2608010484969818E-3</v>
      </c>
      <c r="D151" s="8"/>
      <c r="E151" s="13" t="s">
        <v>328</v>
      </c>
    </row>
    <row r="152" spans="1:5" x14ac:dyDescent="0.4">
      <c r="A152" s="12" t="s">
        <v>329</v>
      </c>
      <c r="B152" s="12" t="s">
        <v>330</v>
      </c>
      <c r="C152" s="14">
        <v>1.2607402406565422E-3</v>
      </c>
      <c r="D152" s="8"/>
      <c r="E152" s="13" t="s">
        <v>331</v>
      </c>
    </row>
    <row r="153" spans="1:5" x14ac:dyDescent="0.4">
      <c r="A153" s="12" t="s">
        <v>332</v>
      </c>
      <c r="B153" s="12" t="s">
        <v>333</v>
      </c>
      <c r="C153" s="14">
        <v>1.2551026554038626E-3</v>
      </c>
      <c r="D153" s="8"/>
      <c r="E153" s="13" t="s">
        <v>3328</v>
      </c>
    </row>
    <row r="154" spans="1:5" x14ac:dyDescent="0.4">
      <c r="A154" s="12" t="s">
        <v>334</v>
      </c>
      <c r="B154" s="12" t="s">
        <v>335</v>
      </c>
      <c r="C154" s="14">
        <v>1.2463281637989097E-3</v>
      </c>
      <c r="D154" s="8"/>
      <c r="E154" s="13" t="s">
        <v>3329</v>
      </c>
    </row>
    <row r="155" spans="1:5" x14ac:dyDescent="0.4">
      <c r="A155" s="12" t="s">
        <v>336</v>
      </c>
      <c r="B155" s="12" t="s">
        <v>337</v>
      </c>
      <c r="C155" s="14">
        <v>1.2377556638025167E-3</v>
      </c>
      <c r="D155" s="8"/>
      <c r="E155" s="13" t="s">
        <v>3330</v>
      </c>
    </row>
    <row r="156" spans="1:5" x14ac:dyDescent="0.4">
      <c r="A156" s="12" t="s">
        <v>338</v>
      </c>
      <c r="B156" s="12" t="s">
        <v>339</v>
      </c>
      <c r="C156" s="14">
        <v>1.2371119967768693E-3</v>
      </c>
      <c r="D156" s="8"/>
      <c r="E156" s="13" t="s">
        <v>3331</v>
      </c>
    </row>
    <row r="157" spans="1:5" x14ac:dyDescent="0.4">
      <c r="A157" s="12" t="s">
        <v>340</v>
      </c>
      <c r="B157" s="12" t="s">
        <v>341</v>
      </c>
      <c r="C157" s="14">
        <v>1.2279274908442931E-3</v>
      </c>
      <c r="D157" s="8"/>
      <c r="E157" s="13" t="s">
        <v>342</v>
      </c>
    </row>
    <row r="158" spans="1:5" x14ac:dyDescent="0.4">
      <c r="A158" s="12" t="s">
        <v>343</v>
      </c>
      <c r="B158" s="12" t="s">
        <v>344</v>
      </c>
      <c r="C158" s="14">
        <v>1.2129930850433175E-3</v>
      </c>
      <c r="D158" s="8"/>
      <c r="E158" s="13" t="s">
        <v>3332</v>
      </c>
    </row>
    <row r="159" spans="1:5" x14ac:dyDescent="0.4">
      <c r="A159" s="12" t="s">
        <v>345</v>
      </c>
      <c r="B159" s="12" t="s">
        <v>346</v>
      </c>
      <c r="C159" s="14">
        <v>1.1907536895877551E-3</v>
      </c>
      <c r="D159" s="8"/>
      <c r="E159" s="13" t="s">
        <v>3333</v>
      </c>
    </row>
    <row r="160" spans="1:5" x14ac:dyDescent="0.4">
      <c r="A160" s="12" t="s">
        <v>347</v>
      </c>
      <c r="B160" s="12" t="s">
        <v>348</v>
      </c>
      <c r="C160" s="14">
        <v>1.1829366097214865E-3</v>
      </c>
      <c r="D160" s="8"/>
      <c r="E160" s="13" t="s">
        <v>349</v>
      </c>
    </row>
    <row r="161" spans="1:5" x14ac:dyDescent="0.4">
      <c r="A161" s="12" t="s">
        <v>350</v>
      </c>
      <c r="B161" s="12" t="s">
        <v>351</v>
      </c>
      <c r="C161" s="14">
        <v>1.1711971036924361E-3</v>
      </c>
      <c r="D161" s="8"/>
      <c r="E161" s="13" t="s">
        <v>352</v>
      </c>
    </row>
    <row r="162" spans="1:5" x14ac:dyDescent="0.4">
      <c r="A162" s="12" t="s">
        <v>353</v>
      </c>
      <c r="B162" s="12" t="s">
        <v>354</v>
      </c>
      <c r="C162" s="14">
        <v>1.1649766004420245E-3</v>
      </c>
      <c r="D162" s="8" t="s">
        <v>22</v>
      </c>
      <c r="E162" s="13" t="s">
        <v>355</v>
      </c>
    </row>
    <row r="163" spans="1:5" x14ac:dyDescent="0.4">
      <c r="A163" s="12" t="s">
        <v>356</v>
      </c>
      <c r="B163" s="12" t="s">
        <v>357</v>
      </c>
      <c r="C163" s="14">
        <v>1.1436664756418939E-3</v>
      </c>
      <c r="D163" s="8" t="s">
        <v>22</v>
      </c>
      <c r="E163" s="13" t="s">
        <v>3334</v>
      </c>
    </row>
    <row r="164" spans="1:5" x14ac:dyDescent="0.4">
      <c r="A164" s="12" t="s">
        <v>358</v>
      </c>
      <c r="B164" s="12" t="s">
        <v>359</v>
      </c>
      <c r="C164" s="14">
        <v>1.1332374269791448E-3</v>
      </c>
      <c r="D164" s="8" t="s">
        <v>22</v>
      </c>
      <c r="E164" s="13" t="s">
        <v>360</v>
      </c>
    </row>
    <row r="165" spans="1:5" x14ac:dyDescent="0.4">
      <c r="A165" s="12" t="s">
        <v>361</v>
      </c>
      <c r="B165" s="12" t="s">
        <v>362</v>
      </c>
      <c r="C165" s="14">
        <v>1.1282496815439209E-3</v>
      </c>
      <c r="D165" s="8"/>
      <c r="E165" s="13" t="s">
        <v>3335</v>
      </c>
    </row>
    <row r="166" spans="1:5" x14ac:dyDescent="0.4">
      <c r="A166" s="12" t="s">
        <v>363</v>
      </c>
      <c r="B166" s="12" t="s">
        <v>364</v>
      </c>
      <c r="C166" s="14">
        <v>1.1177119638701302E-3</v>
      </c>
      <c r="D166" s="8"/>
      <c r="E166" s="13" t="s">
        <v>365</v>
      </c>
    </row>
    <row r="167" spans="1:5" x14ac:dyDescent="0.4">
      <c r="A167" s="12" t="s">
        <v>366</v>
      </c>
      <c r="B167" s="12" t="s">
        <v>367</v>
      </c>
      <c r="C167" s="14">
        <v>1.089143424882521E-3</v>
      </c>
      <c r="D167" s="8"/>
      <c r="E167" s="13" t="s">
        <v>3336</v>
      </c>
    </row>
    <row r="168" spans="1:5" x14ac:dyDescent="0.4">
      <c r="A168" s="12" t="s">
        <v>368</v>
      </c>
      <c r="B168" s="12" t="s">
        <v>369</v>
      </c>
      <c r="C168" s="14">
        <v>1.0846022878432309E-3</v>
      </c>
      <c r="D168" s="8"/>
      <c r="E168" s="13" t="s">
        <v>3337</v>
      </c>
    </row>
    <row r="169" spans="1:5" x14ac:dyDescent="0.4">
      <c r="A169" s="12" t="s">
        <v>370</v>
      </c>
      <c r="B169" s="12" t="s">
        <v>371</v>
      </c>
      <c r="C169" s="14">
        <v>1.0801448624670155E-3</v>
      </c>
      <c r="D169" s="8"/>
      <c r="E169" s="13" t="s">
        <v>3338</v>
      </c>
    </row>
    <row r="170" spans="1:5" x14ac:dyDescent="0.4">
      <c r="A170" s="12" t="s">
        <v>372</v>
      </c>
      <c r="B170" s="12" t="s">
        <v>373</v>
      </c>
      <c r="C170" s="14">
        <v>1.0732160845875682E-3</v>
      </c>
      <c r="D170" s="8"/>
      <c r="E170" s="13" t="s">
        <v>374</v>
      </c>
    </row>
    <row r="171" spans="1:5" x14ac:dyDescent="0.4">
      <c r="A171" s="12" t="s">
        <v>375</v>
      </c>
      <c r="B171" s="12" t="s">
        <v>376</v>
      </c>
      <c r="C171" s="14">
        <v>1.0686509048076205E-3</v>
      </c>
      <c r="D171" s="8" t="s">
        <v>22</v>
      </c>
      <c r="E171" s="13" t="s">
        <v>3339</v>
      </c>
    </row>
    <row r="172" spans="1:5" x14ac:dyDescent="0.4">
      <c r="A172" s="12" t="s">
        <v>377</v>
      </c>
      <c r="B172" s="12" t="s">
        <v>378</v>
      </c>
      <c r="C172" s="14">
        <v>1.0470592807189096E-3</v>
      </c>
      <c r="D172" s="8" t="s">
        <v>22</v>
      </c>
      <c r="E172" s="13" t="s">
        <v>379</v>
      </c>
    </row>
    <row r="173" spans="1:5" x14ac:dyDescent="0.4">
      <c r="A173" s="12" t="s">
        <v>380</v>
      </c>
      <c r="B173" s="12" t="s">
        <v>381</v>
      </c>
      <c r="C173" s="14">
        <v>1.0355794256071468E-3</v>
      </c>
      <c r="D173" s="8"/>
      <c r="E173" s="13" t="s">
        <v>382</v>
      </c>
    </row>
    <row r="174" spans="1:5" x14ac:dyDescent="0.4">
      <c r="A174" s="12" t="s">
        <v>383</v>
      </c>
      <c r="B174" s="12" t="s">
        <v>384</v>
      </c>
      <c r="C174" s="14">
        <v>1.0335126197391867E-3</v>
      </c>
      <c r="D174" s="8"/>
      <c r="E174" s="13" t="s">
        <v>385</v>
      </c>
    </row>
    <row r="175" spans="1:5" x14ac:dyDescent="0.4">
      <c r="A175" s="12" t="s">
        <v>386</v>
      </c>
      <c r="B175" s="12" t="s">
        <v>387</v>
      </c>
      <c r="C175" s="14">
        <v>1.0236045979119335E-3</v>
      </c>
      <c r="D175" s="8" t="s">
        <v>22</v>
      </c>
      <c r="E175" s="13" t="s">
        <v>388</v>
      </c>
    </row>
    <row r="176" spans="1:5" x14ac:dyDescent="0.4">
      <c r="A176" s="12" t="s">
        <v>389</v>
      </c>
      <c r="B176" s="12" t="s">
        <v>390</v>
      </c>
      <c r="C176" s="14">
        <v>1.0208486994446326E-3</v>
      </c>
      <c r="D176" s="8"/>
      <c r="E176" s="13" t="s">
        <v>391</v>
      </c>
    </row>
    <row r="177" spans="1:5" x14ac:dyDescent="0.4">
      <c r="A177" s="12" t="s">
        <v>392</v>
      </c>
      <c r="B177" s="12" t="s">
        <v>393</v>
      </c>
      <c r="C177" s="14">
        <v>1.0145017844856805E-3</v>
      </c>
      <c r="D177" s="8"/>
      <c r="E177" s="13" t="s">
        <v>3340</v>
      </c>
    </row>
    <row r="178" spans="1:5" x14ac:dyDescent="0.4">
      <c r="A178" s="12" t="s">
        <v>394</v>
      </c>
      <c r="B178" s="12" t="s">
        <v>395</v>
      </c>
      <c r="C178" s="14">
        <v>1.002885064228035E-3</v>
      </c>
      <c r="D178" s="8"/>
      <c r="E178" s="13" t="s">
        <v>3341</v>
      </c>
    </row>
    <row r="179" spans="1:5" x14ac:dyDescent="0.4">
      <c r="A179" s="12" t="s">
        <v>396</v>
      </c>
      <c r="B179" s="12" t="s">
        <v>397</v>
      </c>
      <c r="C179" s="14">
        <v>9.961903964907262E-4</v>
      </c>
      <c r="D179" s="8"/>
      <c r="E179" s="13" t="s">
        <v>398</v>
      </c>
    </row>
    <row r="180" spans="1:5" x14ac:dyDescent="0.4">
      <c r="A180" s="12" t="s">
        <v>399</v>
      </c>
      <c r="B180" s="12" t="s">
        <v>400</v>
      </c>
      <c r="C180" s="14">
        <v>9.8876204595558007E-4</v>
      </c>
      <c r="D180" s="8" t="s">
        <v>22</v>
      </c>
      <c r="E180" s="13" t="s">
        <v>401</v>
      </c>
    </row>
    <row r="181" spans="1:5" x14ac:dyDescent="0.4">
      <c r="A181" s="12" t="s">
        <v>402</v>
      </c>
      <c r="B181" s="12" t="s">
        <v>403</v>
      </c>
      <c r="C181" s="14">
        <v>9.8768491509014923E-4</v>
      </c>
      <c r="D181" s="8"/>
      <c r="E181" s="13" t="s">
        <v>404</v>
      </c>
    </row>
    <row r="182" spans="1:5" x14ac:dyDescent="0.4">
      <c r="A182" s="12" t="s">
        <v>405</v>
      </c>
      <c r="B182" s="12" t="s">
        <v>406</v>
      </c>
      <c r="C182" s="14">
        <v>9.8370791549345004E-4</v>
      </c>
      <c r="D182" s="8"/>
      <c r="E182" s="13" t="s">
        <v>3342</v>
      </c>
    </row>
    <row r="183" spans="1:5" x14ac:dyDescent="0.4">
      <c r="A183" s="12" t="s">
        <v>407</v>
      </c>
      <c r="B183" s="12" t="s">
        <v>408</v>
      </c>
      <c r="C183" s="14">
        <v>9.7910846632625476E-4</v>
      </c>
      <c r="D183" s="8"/>
      <c r="E183" s="13" t="s">
        <v>409</v>
      </c>
    </row>
    <row r="184" spans="1:5" x14ac:dyDescent="0.4">
      <c r="A184" s="12" t="s">
        <v>410</v>
      </c>
      <c r="B184" s="12" t="s">
        <v>411</v>
      </c>
      <c r="C184" s="14">
        <v>9.7274974266347474E-4</v>
      </c>
      <c r="D184" s="8"/>
      <c r="E184" s="13" t="s">
        <v>3343</v>
      </c>
    </row>
    <row r="185" spans="1:5" x14ac:dyDescent="0.4">
      <c r="A185" s="12" t="s">
        <v>412</v>
      </c>
      <c r="B185" s="12" t="s">
        <v>413</v>
      </c>
      <c r="C185" s="14">
        <v>9.6782648340104172E-4</v>
      </c>
      <c r="D185" s="8"/>
      <c r="E185" s="13" t="s">
        <v>3344</v>
      </c>
    </row>
    <row r="186" spans="1:5" x14ac:dyDescent="0.4">
      <c r="A186" s="12" t="s">
        <v>414</v>
      </c>
      <c r="B186" s="12" t="s">
        <v>415</v>
      </c>
      <c r="C186" s="14">
        <v>9.6780591867250891E-4</v>
      </c>
      <c r="D186" s="8"/>
      <c r="E186" s="13" t="s">
        <v>416</v>
      </c>
    </row>
    <row r="187" spans="1:5" x14ac:dyDescent="0.4">
      <c r="A187" s="12" t="s">
        <v>417</v>
      </c>
      <c r="B187" s="12" t="s">
        <v>418</v>
      </c>
      <c r="C187" s="14">
        <v>9.6324506923482431E-4</v>
      </c>
      <c r="D187" s="8"/>
      <c r="E187" s="13" t="s">
        <v>419</v>
      </c>
    </row>
    <row r="188" spans="1:5" x14ac:dyDescent="0.4">
      <c r="A188" s="12" t="s">
        <v>420</v>
      </c>
      <c r="B188" s="12" t="s">
        <v>421</v>
      </c>
      <c r="C188" s="14">
        <v>9.5926076626912256E-4</v>
      </c>
      <c r="D188" s="8"/>
      <c r="E188" s="13" t="s">
        <v>3345</v>
      </c>
    </row>
    <row r="189" spans="1:5" x14ac:dyDescent="0.4">
      <c r="A189" s="12" t="s">
        <v>422</v>
      </c>
      <c r="B189" s="12" t="s">
        <v>423</v>
      </c>
      <c r="C189" s="14">
        <v>9.5350911799626061E-4</v>
      </c>
      <c r="D189" s="8"/>
      <c r="E189" s="13" t="s">
        <v>3346</v>
      </c>
    </row>
    <row r="190" spans="1:5" x14ac:dyDescent="0.4">
      <c r="A190" s="12" t="s">
        <v>424</v>
      </c>
      <c r="B190" s="12" t="s">
        <v>425</v>
      </c>
      <c r="C190" s="14">
        <v>9.4555897667890452E-4</v>
      </c>
      <c r="D190" s="8"/>
      <c r="E190" s="13" t="s">
        <v>3347</v>
      </c>
    </row>
    <row r="191" spans="1:5" x14ac:dyDescent="0.4">
      <c r="A191" s="12" t="s">
        <v>426</v>
      </c>
      <c r="B191" s="12" t="s">
        <v>427</v>
      </c>
      <c r="C191" s="14">
        <v>9.4429537393253852E-4</v>
      </c>
      <c r="D191" s="8"/>
      <c r="E191" s="13" t="s">
        <v>3348</v>
      </c>
    </row>
    <row r="192" spans="1:5" x14ac:dyDescent="0.4">
      <c r="A192" s="12" t="s">
        <v>428</v>
      </c>
      <c r="B192" s="12" t="s">
        <v>429</v>
      </c>
      <c r="C192" s="14">
        <v>9.4042686286124975E-4</v>
      </c>
      <c r="D192" s="8" t="s">
        <v>22</v>
      </c>
      <c r="E192" s="13" t="s">
        <v>430</v>
      </c>
    </row>
    <row r="193" spans="1:5" x14ac:dyDescent="0.4">
      <c r="A193" s="12" t="s">
        <v>431</v>
      </c>
      <c r="B193" s="12" t="s">
        <v>432</v>
      </c>
      <c r="C193" s="14">
        <v>9.3728874486073721E-4</v>
      </c>
      <c r="D193" s="8"/>
      <c r="E193" s="13" t="s">
        <v>3349</v>
      </c>
    </row>
    <row r="194" spans="1:5" x14ac:dyDescent="0.4">
      <c r="A194" s="12" t="s">
        <v>433</v>
      </c>
      <c r="B194" s="12" t="s">
        <v>434</v>
      </c>
      <c r="C194" s="14">
        <v>9.2827127035673151E-4</v>
      </c>
      <c r="D194" s="8"/>
      <c r="E194" s="13" t="s">
        <v>3350</v>
      </c>
    </row>
    <row r="195" spans="1:5" x14ac:dyDescent="0.4">
      <c r="A195" s="12" t="s">
        <v>435</v>
      </c>
      <c r="B195" s="12" t="s">
        <v>436</v>
      </c>
      <c r="C195" s="14">
        <v>9.2345350179648357E-4</v>
      </c>
      <c r="D195" s="8"/>
      <c r="E195" s="13" t="s">
        <v>437</v>
      </c>
    </row>
    <row r="196" spans="1:5" x14ac:dyDescent="0.4">
      <c r="A196" s="12" t="s">
        <v>438</v>
      </c>
      <c r="B196" s="12" t="s">
        <v>439</v>
      </c>
      <c r="C196" s="14">
        <v>9.2307253888849734E-4</v>
      </c>
      <c r="D196" s="8"/>
      <c r="E196" s="13" t="s">
        <v>440</v>
      </c>
    </row>
    <row r="197" spans="1:5" x14ac:dyDescent="0.4">
      <c r="A197" s="12" t="s">
        <v>441</v>
      </c>
      <c r="B197" s="12" t="s">
        <v>442</v>
      </c>
      <c r="C197" s="14">
        <v>9.1570274725354995E-4</v>
      </c>
      <c r="D197" s="8"/>
      <c r="E197" s="13" t="s">
        <v>3351</v>
      </c>
    </row>
    <row r="198" spans="1:5" x14ac:dyDescent="0.4">
      <c r="A198" s="12" t="s">
        <v>443</v>
      </c>
      <c r="B198" s="12" t="s">
        <v>444</v>
      </c>
      <c r="C198" s="14">
        <v>8.9932116777792677E-4</v>
      </c>
      <c r="D198" s="8" t="s">
        <v>22</v>
      </c>
      <c r="E198" s="13" t="s">
        <v>3352</v>
      </c>
    </row>
    <row r="199" spans="1:5" x14ac:dyDescent="0.4">
      <c r="A199" s="12" t="s">
        <v>445</v>
      </c>
      <c r="B199" s="12" t="s">
        <v>446</v>
      </c>
      <c r="C199" s="14">
        <v>8.9776646910194255E-4</v>
      </c>
      <c r="D199" s="8"/>
      <c r="E199" s="13" t="s">
        <v>3353</v>
      </c>
    </row>
    <row r="200" spans="1:5" x14ac:dyDescent="0.4">
      <c r="A200" s="12" t="s">
        <v>447</v>
      </c>
      <c r="B200" s="12" t="s">
        <v>448</v>
      </c>
      <c r="C200" s="14">
        <v>8.8861760616822886E-4</v>
      </c>
      <c r="D200" s="8"/>
      <c r="E200" s="13" t="s">
        <v>3354</v>
      </c>
    </row>
    <row r="201" spans="1:5" x14ac:dyDescent="0.4">
      <c r="A201" s="12" t="s">
        <v>449</v>
      </c>
      <c r="B201" s="12" t="s">
        <v>450</v>
      </c>
      <c r="C201" s="14">
        <v>8.8507091630059796E-4</v>
      </c>
      <c r="D201" s="8"/>
      <c r="E201" s="13" t="s">
        <v>3355</v>
      </c>
    </row>
    <row r="202" spans="1:5" x14ac:dyDescent="0.4">
      <c r="A202" s="12" t="s">
        <v>451</v>
      </c>
      <c r="B202" s="12" t="s">
        <v>452</v>
      </c>
      <c r="C202" s="14">
        <v>8.8489458091698932E-4</v>
      </c>
      <c r="D202" s="8"/>
      <c r="E202" s="13" t="s">
        <v>3356</v>
      </c>
    </row>
    <row r="203" spans="1:5" x14ac:dyDescent="0.4">
      <c r="A203" s="12" t="s">
        <v>453</v>
      </c>
      <c r="B203" s="12" t="s">
        <v>454</v>
      </c>
      <c r="C203" s="14">
        <v>8.8309911307669095E-4</v>
      </c>
      <c r="D203" s="8"/>
      <c r="E203" s="13" t="s">
        <v>3357</v>
      </c>
    </row>
    <row r="204" spans="1:5" x14ac:dyDescent="0.4">
      <c r="A204" s="12" t="s">
        <v>455</v>
      </c>
      <c r="B204" s="12" t="s">
        <v>456</v>
      </c>
      <c r="C204" s="14">
        <v>8.8233392683462945E-4</v>
      </c>
      <c r="D204" s="8"/>
      <c r="E204" s="13" t="s">
        <v>3358</v>
      </c>
    </row>
    <row r="205" spans="1:5" x14ac:dyDescent="0.4">
      <c r="A205" s="12" t="s">
        <v>457</v>
      </c>
      <c r="B205" s="12" t="s">
        <v>458</v>
      </c>
      <c r="C205" s="14">
        <v>8.7570164206554927E-4</v>
      </c>
      <c r="D205" s="8"/>
      <c r="E205" s="13" t="s">
        <v>3359</v>
      </c>
    </row>
    <row r="206" spans="1:5" x14ac:dyDescent="0.4">
      <c r="A206" s="12" t="s">
        <v>459</v>
      </c>
      <c r="B206" s="12" t="s">
        <v>460</v>
      </c>
      <c r="C206" s="14">
        <v>8.728657269849035E-4</v>
      </c>
      <c r="D206" s="8"/>
      <c r="E206" s="13" t="s">
        <v>461</v>
      </c>
    </row>
    <row r="207" spans="1:5" x14ac:dyDescent="0.4">
      <c r="A207" s="12" t="s">
        <v>462</v>
      </c>
      <c r="B207" s="12" t="s">
        <v>463</v>
      </c>
      <c r="C207" s="14">
        <v>8.7120454077565471E-4</v>
      </c>
      <c r="D207" s="8"/>
      <c r="E207" s="13" t="s">
        <v>3360</v>
      </c>
    </row>
    <row r="208" spans="1:5" x14ac:dyDescent="0.4">
      <c r="A208" s="12" t="s">
        <v>464</v>
      </c>
      <c r="B208" s="12" t="s">
        <v>465</v>
      </c>
      <c r="C208" s="14">
        <v>8.664488331786499E-4</v>
      </c>
      <c r="D208" s="8"/>
      <c r="E208" s="13" t="s">
        <v>3361</v>
      </c>
    </row>
    <row r="209" spans="1:5" x14ac:dyDescent="0.4">
      <c r="A209" s="12" t="s">
        <v>466</v>
      </c>
      <c r="B209" s="12" t="s">
        <v>467</v>
      </c>
      <c r="C209" s="14">
        <v>8.5645328668793475E-4</v>
      </c>
      <c r="D209" s="8"/>
      <c r="E209" s="13" t="s">
        <v>468</v>
      </c>
    </row>
    <row r="210" spans="1:5" x14ac:dyDescent="0.4">
      <c r="A210" s="12" t="s">
        <v>469</v>
      </c>
      <c r="B210" s="12" t="s">
        <v>470</v>
      </c>
      <c r="C210" s="14">
        <v>8.5321095321835697E-4</v>
      </c>
      <c r="D210" s="8"/>
      <c r="E210" s="13" t="s">
        <v>3362</v>
      </c>
    </row>
    <row r="211" spans="1:5" x14ac:dyDescent="0.4">
      <c r="A211" s="12" t="s">
        <v>471</v>
      </c>
      <c r="B211" s="12" t="s">
        <v>472</v>
      </c>
      <c r="C211" s="14">
        <v>8.4220844557302845E-4</v>
      </c>
      <c r="D211" s="8" t="s">
        <v>22</v>
      </c>
      <c r="E211" s="13" t="s">
        <v>473</v>
      </c>
    </row>
    <row r="212" spans="1:5" x14ac:dyDescent="0.4">
      <c r="A212" s="12" t="s">
        <v>474</v>
      </c>
      <c r="B212" s="12" t="s">
        <v>475</v>
      </c>
      <c r="C212" s="14">
        <v>8.3386094502189718E-4</v>
      </c>
      <c r="D212" s="8"/>
      <c r="E212" s="13" t="s">
        <v>3363</v>
      </c>
    </row>
    <row r="213" spans="1:5" x14ac:dyDescent="0.4">
      <c r="A213" s="12" t="s">
        <v>476</v>
      </c>
      <c r="B213" s="12" t="s">
        <v>477</v>
      </c>
      <c r="C213" s="14">
        <v>8.2543429551764703E-4</v>
      </c>
      <c r="D213" s="8"/>
      <c r="E213" s="13" t="s">
        <v>3364</v>
      </c>
    </row>
    <row r="214" spans="1:5" x14ac:dyDescent="0.4">
      <c r="A214" s="12" t="s">
        <v>478</v>
      </c>
      <c r="B214" s="12" t="s">
        <v>479</v>
      </c>
      <c r="C214" s="14">
        <v>8.1825277665668536E-4</v>
      </c>
      <c r="D214" s="8"/>
      <c r="E214" s="13" t="s">
        <v>3365</v>
      </c>
    </row>
    <row r="215" spans="1:5" x14ac:dyDescent="0.4">
      <c r="A215" s="12" t="s">
        <v>480</v>
      </c>
      <c r="B215" s="12" t="s">
        <v>481</v>
      </c>
      <c r="C215" s="14">
        <v>8.1132896957255641E-4</v>
      </c>
      <c r="D215" s="8"/>
      <c r="E215" s="13" t="s">
        <v>482</v>
      </c>
    </row>
    <row r="216" spans="1:5" x14ac:dyDescent="0.4">
      <c r="A216" s="12" t="s">
        <v>483</v>
      </c>
      <c r="B216" s="12" t="s">
        <v>484</v>
      </c>
      <c r="C216" s="14">
        <v>8.1090200780883383E-4</v>
      </c>
      <c r="D216" s="8"/>
      <c r="E216" s="13" t="s">
        <v>3366</v>
      </c>
    </row>
    <row r="217" spans="1:5" x14ac:dyDescent="0.4">
      <c r="A217" s="12" t="s">
        <v>485</v>
      </c>
      <c r="B217" s="12" t="s">
        <v>486</v>
      </c>
      <c r="C217" s="14">
        <v>8.0147229326385755E-4</v>
      </c>
      <c r="D217" s="8"/>
      <c r="E217" s="13" t="s">
        <v>487</v>
      </c>
    </row>
    <row r="218" spans="1:5" x14ac:dyDescent="0.4">
      <c r="A218" s="12" t="s">
        <v>488</v>
      </c>
      <c r="B218" s="12" t="s">
        <v>489</v>
      </c>
      <c r="C218" s="14">
        <v>7.9646878625579522E-4</v>
      </c>
      <c r="D218" s="8"/>
      <c r="E218" s="13" t="s">
        <v>490</v>
      </c>
    </row>
    <row r="219" spans="1:5" x14ac:dyDescent="0.4">
      <c r="A219" s="12" t="s">
        <v>491</v>
      </c>
      <c r="B219" s="12" t="s">
        <v>492</v>
      </c>
      <c r="C219" s="14">
        <v>7.9410229664797147E-4</v>
      </c>
      <c r="D219" s="8"/>
      <c r="E219" s="13" t="s">
        <v>3367</v>
      </c>
    </row>
    <row r="220" spans="1:5" x14ac:dyDescent="0.4">
      <c r="A220" s="12" t="s">
        <v>493</v>
      </c>
      <c r="B220" s="12" t="s">
        <v>494</v>
      </c>
      <c r="C220" s="14">
        <v>7.9071416988868199E-4</v>
      </c>
      <c r="D220" s="8" t="s">
        <v>22</v>
      </c>
      <c r="E220" s="13" t="s">
        <v>3368</v>
      </c>
    </row>
    <row r="221" spans="1:5" x14ac:dyDescent="0.4">
      <c r="A221" s="12" t="s">
        <v>495</v>
      </c>
      <c r="B221" s="12" t="s">
        <v>496</v>
      </c>
      <c r="C221" s="14">
        <v>7.8639007665762305E-4</v>
      </c>
      <c r="D221" s="8"/>
      <c r="E221" s="13" t="s">
        <v>3369</v>
      </c>
    </row>
    <row r="222" spans="1:5" x14ac:dyDescent="0.4">
      <c r="A222" s="12" t="s">
        <v>497</v>
      </c>
      <c r="B222" s="12" t="s">
        <v>498</v>
      </c>
      <c r="C222" s="14">
        <v>7.7549758851075152E-4</v>
      </c>
      <c r="D222" s="8"/>
      <c r="E222" s="13" t="s">
        <v>3370</v>
      </c>
    </row>
    <row r="223" spans="1:5" x14ac:dyDescent="0.4">
      <c r="A223" s="12" t="s">
        <v>499</v>
      </c>
      <c r="B223" s="12" t="s">
        <v>500</v>
      </c>
      <c r="C223" s="14">
        <v>7.5840775585271647E-4</v>
      </c>
      <c r="D223" s="8"/>
      <c r="E223" s="13" t="s">
        <v>501</v>
      </c>
    </row>
    <row r="224" spans="1:5" x14ac:dyDescent="0.4">
      <c r="A224" s="12" t="s">
        <v>502</v>
      </c>
      <c r="B224" s="12" t="s">
        <v>503</v>
      </c>
      <c r="C224" s="14">
        <v>7.5342976607593328E-4</v>
      </c>
      <c r="D224" s="8"/>
      <c r="E224" s="13" t="s">
        <v>3371</v>
      </c>
    </row>
    <row r="225" spans="1:5" x14ac:dyDescent="0.4">
      <c r="A225" s="12" t="s">
        <v>504</v>
      </c>
      <c r="B225" s="12" t="s">
        <v>505</v>
      </c>
      <c r="C225" s="14">
        <v>7.4356927707649784E-4</v>
      </c>
      <c r="D225" s="8"/>
      <c r="E225" s="13" t="s">
        <v>3372</v>
      </c>
    </row>
    <row r="226" spans="1:5" x14ac:dyDescent="0.4">
      <c r="A226" s="12" t="s">
        <v>506</v>
      </c>
      <c r="B226" s="12" t="s">
        <v>507</v>
      </c>
      <c r="C226" s="14">
        <v>7.3633242875703261E-4</v>
      </c>
      <c r="D226" s="8"/>
      <c r="E226" s="13" t="s">
        <v>3373</v>
      </c>
    </row>
    <row r="227" spans="1:5" x14ac:dyDescent="0.4">
      <c r="A227" s="12" t="s">
        <v>508</v>
      </c>
      <c r="B227" s="12" t="s">
        <v>509</v>
      </c>
      <c r="C227" s="14">
        <v>7.3119512245804655E-4</v>
      </c>
      <c r="D227" s="8"/>
      <c r="E227" s="13" t="s">
        <v>3374</v>
      </c>
    </row>
    <row r="228" spans="1:5" x14ac:dyDescent="0.4">
      <c r="A228" s="12" t="s">
        <v>510</v>
      </c>
      <c r="B228" s="12" t="s">
        <v>511</v>
      </c>
      <c r="C228" s="14">
        <v>7.2915294859109971E-4</v>
      </c>
      <c r="D228" s="8"/>
      <c r="E228" s="13" t="s">
        <v>3375</v>
      </c>
    </row>
    <row r="229" spans="1:5" x14ac:dyDescent="0.4">
      <c r="A229" s="12" t="s">
        <v>512</v>
      </c>
      <c r="B229" s="12" t="s">
        <v>513</v>
      </c>
      <c r="C229" s="14">
        <v>7.1866664703171604E-4</v>
      </c>
      <c r="D229" s="8"/>
      <c r="E229" s="13" t="s">
        <v>3376</v>
      </c>
    </row>
    <row r="230" spans="1:5" x14ac:dyDescent="0.4">
      <c r="A230" s="12" t="s">
        <v>514</v>
      </c>
      <c r="B230" s="12" t="s">
        <v>515</v>
      </c>
      <c r="C230" s="14">
        <v>7.098101183825716E-4</v>
      </c>
      <c r="D230" s="8"/>
      <c r="E230" s="13" t="s">
        <v>3377</v>
      </c>
    </row>
    <row r="231" spans="1:5" x14ac:dyDescent="0.4">
      <c r="A231" s="12" t="s">
        <v>516</v>
      </c>
      <c r="B231" s="12" t="s">
        <v>517</v>
      </c>
      <c r="C231" s="14">
        <v>7.0466888821257606E-4</v>
      </c>
      <c r="D231" s="8" t="s">
        <v>22</v>
      </c>
      <c r="E231" s="13" t="s">
        <v>3378</v>
      </c>
    </row>
    <row r="232" spans="1:5" x14ac:dyDescent="0.4">
      <c r="A232" s="12" t="s">
        <v>518</v>
      </c>
      <c r="B232" s="12" t="s">
        <v>519</v>
      </c>
      <c r="C232" s="14">
        <v>7.0434672287802286E-4</v>
      </c>
      <c r="D232" s="8"/>
      <c r="E232" s="13" t="s">
        <v>3379</v>
      </c>
    </row>
    <row r="233" spans="1:5" x14ac:dyDescent="0.4">
      <c r="A233" s="12" t="s">
        <v>520</v>
      </c>
      <c r="B233" s="12" t="s">
        <v>521</v>
      </c>
      <c r="C233" s="14">
        <v>7.0413193323310991E-4</v>
      </c>
      <c r="D233" s="8"/>
      <c r="E233" s="13" t="s">
        <v>3380</v>
      </c>
    </row>
    <row r="234" spans="1:5" x14ac:dyDescent="0.4">
      <c r="A234" s="12" t="s">
        <v>522</v>
      </c>
      <c r="B234" s="12" t="s">
        <v>523</v>
      </c>
      <c r="C234" s="14">
        <v>6.9380978233303796E-4</v>
      </c>
      <c r="D234" s="8" t="s">
        <v>22</v>
      </c>
      <c r="E234" s="13" t="s">
        <v>3381</v>
      </c>
    </row>
    <row r="235" spans="1:5" x14ac:dyDescent="0.4">
      <c r="A235" s="12" t="s">
        <v>524</v>
      </c>
      <c r="B235" s="12" t="s">
        <v>525</v>
      </c>
      <c r="C235" s="14">
        <v>6.9248104003231882E-4</v>
      </c>
      <c r="D235" s="8" t="s">
        <v>22</v>
      </c>
      <c r="E235" s="13" t="s">
        <v>3382</v>
      </c>
    </row>
    <row r="236" spans="1:5" x14ac:dyDescent="0.4">
      <c r="A236" s="12" t="s">
        <v>526</v>
      </c>
      <c r="B236" s="12" t="s">
        <v>527</v>
      </c>
      <c r="C236" s="14">
        <v>6.9085589550061299E-4</v>
      </c>
      <c r="D236" s="8" t="s">
        <v>22</v>
      </c>
      <c r="E236" s="13" t="s">
        <v>528</v>
      </c>
    </row>
    <row r="237" spans="1:5" x14ac:dyDescent="0.4">
      <c r="A237" s="12" t="s">
        <v>529</v>
      </c>
      <c r="B237" s="12" t="s">
        <v>530</v>
      </c>
      <c r="C237" s="14">
        <v>6.8245283555278295E-4</v>
      </c>
      <c r="D237" s="8"/>
      <c r="E237" s="13" t="s">
        <v>3383</v>
      </c>
    </row>
    <row r="238" spans="1:5" x14ac:dyDescent="0.4">
      <c r="A238" s="12" t="s">
        <v>531</v>
      </c>
      <c r="B238" s="12" t="s">
        <v>532</v>
      </c>
      <c r="C238" s="14">
        <v>6.8204864622768127E-4</v>
      </c>
      <c r="D238" s="8"/>
      <c r="E238" s="13" t="s">
        <v>3384</v>
      </c>
    </row>
    <row r="239" spans="1:5" x14ac:dyDescent="0.4">
      <c r="A239" s="12" t="s">
        <v>533</v>
      </c>
      <c r="B239" s="12" t="s">
        <v>534</v>
      </c>
      <c r="C239" s="14">
        <v>6.8023609095360345E-4</v>
      </c>
      <c r="D239" s="8"/>
      <c r="E239" s="13" t="s">
        <v>3385</v>
      </c>
    </row>
    <row r="240" spans="1:5" x14ac:dyDescent="0.4">
      <c r="A240" s="12" t="s">
        <v>535</v>
      </c>
      <c r="B240" s="12" t="s">
        <v>536</v>
      </c>
      <c r="C240" s="14">
        <v>6.7678689110769194E-4</v>
      </c>
      <c r="D240" s="8"/>
      <c r="E240" s="13" t="s">
        <v>537</v>
      </c>
    </row>
    <row r="241" spans="1:5" x14ac:dyDescent="0.4">
      <c r="A241" s="12" t="s">
        <v>538</v>
      </c>
      <c r="B241" s="12" t="s">
        <v>539</v>
      </c>
      <c r="C241" s="14">
        <v>6.7579130430992483E-4</v>
      </c>
      <c r="D241" s="8"/>
      <c r="E241" s="13" t="s">
        <v>3386</v>
      </c>
    </row>
    <row r="242" spans="1:5" x14ac:dyDescent="0.4">
      <c r="A242" s="12" t="s">
        <v>540</v>
      </c>
      <c r="B242" s="12" t="s">
        <v>541</v>
      </c>
      <c r="C242" s="14">
        <v>6.7344836683255001E-4</v>
      </c>
      <c r="D242" s="8"/>
      <c r="E242" s="13" t="s">
        <v>3387</v>
      </c>
    </row>
    <row r="243" spans="1:5" x14ac:dyDescent="0.4">
      <c r="A243" s="12" t="s">
        <v>542</v>
      </c>
      <c r="B243" s="12" t="s">
        <v>543</v>
      </c>
      <c r="C243" s="14">
        <v>6.7082251406404335E-4</v>
      </c>
      <c r="D243" s="8" t="s">
        <v>22</v>
      </c>
      <c r="E243" s="13" t="s">
        <v>544</v>
      </c>
    </row>
    <row r="244" spans="1:5" x14ac:dyDescent="0.4">
      <c r="A244" s="12" t="s">
        <v>545</v>
      </c>
      <c r="B244" s="12" t="s">
        <v>546</v>
      </c>
      <c r="C244" s="14">
        <v>6.6970502967981214E-4</v>
      </c>
      <c r="D244" s="8"/>
      <c r="E244" s="13" t="s">
        <v>3388</v>
      </c>
    </row>
    <row r="245" spans="1:5" x14ac:dyDescent="0.4">
      <c r="A245" s="12" t="s">
        <v>547</v>
      </c>
      <c r="B245" s="12" t="s">
        <v>548</v>
      </c>
      <c r="C245" s="14">
        <v>6.6908249301233776E-4</v>
      </c>
      <c r="D245" s="8"/>
      <c r="E245" s="13" t="s">
        <v>3389</v>
      </c>
    </row>
    <row r="246" spans="1:5" x14ac:dyDescent="0.4">
      <c r="A246" s="12" t="s">
        <v>549</v>
      </c>
      <c r="B246" s="12" t="s">
        <v>550</v>
      </c>
      <c r="C246" s="14">
        <v>6.550523017479202E-4</v>
      </c>
      <c r="D246" s="8"/>
      <c r="E246" s="13" t="s">
        <v>551</v>
      </c>
    </row>
    <row r="247" spans="1:5" x14ac:dyDescent="0.4">
      <c r="A247" s="12" t="s">
        <v>552</v>
      </c>
      <c r="B247" s="12" t="s">
        <v>553</v>
      </c>
      <c r="C247" s="14">
        <v>6.495570365972473E-4</v>
      </c>
      <c r="D247" s="8"/>
      <c r="E247" s="13" t="s">
        <v>3390</v>
      </c>
    </row>
    <row r="248" spans="1:5" x14ac:dyDescent="0.4">
      <c r="A248" s="12" t="s">
        <v>554</v>
      </c>
      <c r="B248" s="12" t="s">
        <v>555</v>
      </c>
      <c r="C248" s="14">
        <v>6.4400106203748122E-4</v>
      </c>
      <c r="D248" s="8"/>
      <c r="E248" s="13" t="s">
        <v>556</v>
      </c>
    </row>
    <row r="249" spans="1:5" x14ac:dyDescent="0.4">
      <c r="A249" s="12" t="s">
        <v>557</v>
      </c>
      <c r="B249" s="12" t="s">
        <v>558</v>
      </c>
      <c r="C249" s="14">
        <v>6.4122667605958391E-4</v>
      </c>
      <c r="D249" s="8"/>
      <c r="E249" s="13" t="s">
        <v>559</v>
      </c>
    </row>
    <row r="250" spans="1:5" x14ac:dyDescent="0.4">
      <c r="A250" s="12" t="s">
        <v>560</v>
      </c>
      <c r="B250" s="12" t="s">
        <v>561</v>
      </c>
      <c r="C250" s="14">
        <v>6.4061109974412856E-4</v>
      </c>
      <c r="D250" s="8"/>
      <c r="E250" s="13" t="s">
        <v>3391</v>
      </c>
    </row>
    <row r="251" spans="1:5" x14ac:dyDescent="0.4">
      <c r="A251" s="12" t="s">
        <v>562</v>
      </c>
      <c r="B251" s="12" t="s">
        <v>563</v>
      </c>
      <c r="C251" s="14">
        <v>6.3820245863186516E-4</v>
      </c>
      <c r="D251" s="8"/>
      <c r="E251" s="13" t="s">
        <v>3392</v>
      </c>
    </row>
    <row r="252" spans="1:5" x14ac:dyDescent="0.4">
      <c r="A252" s="12" t="s">
        <v>564</v>
      </c>
      <c r="B252" s="12" t="s">
        <v>565</v>
      </c>
      <c r="C252" s="14">
        <v>6.3798348154333034E-4</v>
      </c>
      <c r="D252" s="8" t="s">
        <v>22</v>
      </c>
      <c r="E252" s="13" t="s">
        <v>3393</v>
      </c>
    </row>
    <row r="253" spans="1:5" x14ac:dyDescent="0.4">
      <c r="A253" s="12" t="s">
        <v>566</v>
      </c>
      <c r="B253" s="12" t="s">
        <v>567</v>
      </c>
      <c r="C253" s="14">
        <v>6.3478358128695388E-4</v>
      </c>
      <c r="D253" s="8"/>
      <c r="E253" s="13" t="s">
        <v>3394</v>
      </c>
    </row>
    <row r="254" spans="1:5" x14ac:dyDescent="0.4">
      <c r="A254" s="12" t="s">
        <v>568</v>
      </c>
      <c r="B254" s="12" t="s">
        <v>569</v>
      </c>
      <c r="C254" s="14">
        <v>6.3208683040452695E-4</v>
      </c>
      <c r="D254" s="8"/>
      <c r="E254" s="13" t="s">
        <v>3395</v>
      </c>
    </row>
    <row r="255" spans="1:5" x14ac:dyDescent="0.4">
      <c r="A255" s="12" t="s">
        <v>570</v>
      </c>
      <c r="B255" s="12" t="s">
        <v>571</v>
      </c>
      <c r="C255" s="14">
        <v>6.2671936970960871E-4</v>
      </c>
      <c r="D255" s="8"/>
      <c r="E255" s="13" t="s">
        <v>3396</v>
      </c>
    </row>
    <row r="256" spans="1:5" x14ac:dyDescent="0.4">
      <c r="A256" s="12" t="s">
        <v>572</v>
      </c>
      <c r="B256" s="12" t="s">
        <v>573</v>
      </c>
      <c r="C256" s="14">
        <v>6.2345680480239236E-4</v>
      </c>
      <c r="D256" s="8"/>
      <c r="E256" s="13" t="s">
        <v>574</v>
      </c>
    </row>
    <row r="257" spans="1:5" x14ac:dyDescent="0.4">
      <c r="A257" s="12" t="s">
        <v>575</v>
      </c>
      <c r="B257" s="12" t="s">
        <v>576</v>
      </c>
      <c r="C257" s="14">
        <v>6.1731065173215862E-4</v>
      </c>
      <c r="D257" s="8"/>
      <c r="E257" s="13" t="s">
        <v>577</v>
      </c>
    </row>
    <row r="258" spans="1:5" x14ac:dyDescent="0.4">
      <c r="A258" s="12" t="s">
        <v>578</v>
      </c>
      <c r="B258" s="12" t="s">
        <v>579</v>
      </c>
      <c r="C258" s="14">
        <v>6.1724767353912792E-4</v>
      </c>
      <c r="D258" s="8" t="s">
        <v>22</v>
      </c>
      <c r="E258" s="13" t="s">
        <v>3397</v>
      </c>
    </row>
    <row r="259" spans="1:5" x14ac:dyDescent="0.4">
      <c r="A259" s="12" t="s">
        <v>580</v>
      </c>
      <c r="B259" s="12" t="s">
        <v>581</v>
      </c>
      <c r="C259" s="14">
        <v>6.1664383505750237E-4</v>
      </c>
      <c r="D259" s="8"/>
      <c r="E259" s="13" t="s">
        <v>3398</v>
      </c>
    </row>
    <row r="260" spans="1:5" x14ac:dyDescent="0.4">
      <c r="A260" s="12" t="s">
        <v>582</v>
      </c>
      <c r="B260" s="12" t="s">
        <v>583</v>
      </c>
      <c r="C260" s="14">
        <v>6.1632919883213499E-4</v>
      </c>
      <c r="D260" s="8"/>
      <c r="E260" s="13" t="s">
        <v>3399</v>
      </c>
    </row>
    <row r="261" spans="1:5" x14ac:dyDescent="0.4">
      <c r="A261" s="12" t="s">
        <v>584</v>
      </c>
      <c r="B261" s="12" t="s">
        <v>585</v>
      </c>
      <c r="C261" s="14">
        <v>6.0852928931505207E-4</v>
      </c>
      <c r="D261" s="8"/>
      <c r="E261" s="13" t="s">
        <v>3400</v>
      </c>
    </row>
    <row r="262" spans="1:5" x14ac:dyDescent="0.4">
      <c r="A262" s="12" t="s">
        <v>586</v>
      </c>
      <c r="B262" s="12" t="s">
        <v>587</v>
      </c>
      <c r="C262" s="14">
        <v>6.0706090595067069E-4</v>
      </c>
      <c r="D262" s="8"/>
      <c r="E262" s="13" t="s">
        <v>588</v>
      </c>
    </row>
    <row r="263" spans="1:5" x14ac:dyDescent="0.4">
      <c r="A263" s="12" t="s">
        <v>589</v>
      </c>
      <c r="B263" s="12" t="s">
        <v>590</v>
      </c>
      <c r="C263" s="14">
        <v>6.0597493655741919E-4</v>
      </c>
      <c r="D263" s="8"/>
      <c r="E263" s="13" t="s">
        <v>3401</v>
      </c>
    </row>
    <row r="264" spans="1:5" x14ac:dyDescent="0.4">
      <c r="A264" s="12" t="s">
        <v>591</v>
      </c>
      <c r="B264" s="12" t="s">
        <v>592</v>
      </c>
      <c r="C264" s="14">
        <v>6.0309112281230291E-4</v>
      </c>
      <c r="D264" s="8"/>
      <c r="E264" s="13" t="s">
        <v>3402</v>
      </c>
    </row>
    <row r="265" spans="1:5" x14ac:dyDescent="0.4">
      <c r="A265" s="12" t="s">
        <v>593</v>
      </c>
      <c r="B265" s="12" t="s">
        <v>594</v>
      </c>
      <c r="C265" s="14">
        <v>5.9929554587953256E-4</v>
      </c>
      <c r="D265" s="8"/>
      <c r="E265" s="13" t="s">
        <v>3403</v>
      </c>
    </row>
    <row r="266" spans="1:5" x14ac:dyDescent="0.4">
      <c r="A266" s="12" t="s">
        <v>595</v>
      </c>
      <c r="B266" s="12" t="s">
        <v>596</v>
      </c>
      <c r="C266" s="14">
        <v>5.9837123029043125E-4</v>
      </c>
      <c r="D266" s="8"/>
      <c r="E266" s="13" t="s">
        <v>3404</v>
      </c>
    </row>
    <row r="267" spans="1:5" x14ac:dyDescent="0.4">
      <c r="A267" s="12" t="s">
        <v>597</v>
      </c>
      <c r="B267" s="12" t="s">
        <v>598</v>
      </c>
      <c r="C267" s="14">
        <v>5.9089315366722401E-4</v>
      </c>
      <c r="D267" s="8"/>
      <c r="E267" s="13" t="s">
        <v>3405</v>
      </c>
    </row>
    <row r="268" spans="1:5" x14ac:dyDescent="0.4">
      <c r="A268" s="12" t="s">
        <v>599</v>
      </c>
      <c r="B268" s="12" t="s">
        <v>600</v>
      </c>
      <c r="C268" s="14">
        <v>5.901435090242674E-4</v>
      </c>
      <c r="D268" s="8"/>
      <c r="E268" s="13" t="s">
        <v>3406</v>
      </c>
    </row>
    <row r="269" spans="1:5" x14ac:dyDescent="0.4">
      <c r="A269" s="12" t="s">
        <v>601</v>
      </c>
      <c r="B269" s="12" t="s">
        <v>602</v>
      </c>
      <c r="C269" s="14">
        <v>5.8664898215701723E-4</v>
      </c>
      <c r="D269" s="8"/>
      <c r="E269" s="13" t="s">
        <v>603</v>
      </c>
    </row>
    <row r="270" spans="1:5" x14ac:dyDescent="0.4">
      <c r="A270" s="12" t="s">
        <v>604</v>
      </c>
      <c r="B270" s="12" t="s">
        <v>605</v>
      </c>
      <c r="C270" s="14">
        <v>5.843544223187707E-4</v>
      </c>
      <c r="D270" s="8"/>
      <c r="E270" s="13" t="s">
        <v>3407</v>
      </c>
    </row>
    <row r="271" spans="1:5" x14ac:dyDescent="0.4">
      <c r="A271" s="12" t="s">
        <v>606</v>
      </c>
      <c r="B271" s="12" t="s">
        <v>607</v>
      </c>
      <c r="C271" s="14">
        <v>5.8342623540458553E-4</v>
      </c>
      <c r="D271" s="8"/>
      <c r="E271" s="13" t="s">
        <v>3408</v>
      </c>
    </row>
    <row r="272" spans="1:5" x14ac:dyDescent="0.4">
      <c r="A272" s="12" t="s">
        <v>608</v>
      </c>
      <c r="B272" s="12" t="s">
        <v>609</v>
      </c>
      <c r="C272" s="14">
        <v>5.8116187850647543E-4</v>
      </c>
      <c r="D272" s="8"/>
      <c r="E272" s="13" t="s">
        <v>3409</v>
      </c>
    </row>
    <row r="273" spans="1:5" x14ac:dyDescent="0.4">
      <c r="A273" s="12" t="s">
        <v>610</v>
      </c>
      <c r="B273" s="12" t="s">
        <v>611</v>
      </c>
      <c r="C273" s="14">
        <v>5.8007608137510642E-4</v>
      </c>
      <c r="D273" s="8"/>
      <c r="E273" s="13" t="s">
        <v>612</v>
      </c>
    </row>
    <row r="274" spans="1:5" x14ac:dyDescent="0.4">
      <c r="A274" s="12" t="s">
        <v>613</v>
      </c>
      <c r="B274" s="12" t="s">
        <v>614</v>
      </c>
      <c r="C274" s="14">
        <v>5.7770577533527848E-4</v>
      </c>
      <c r="D274" s="8" t="s">
        <v>22</v>
      </c>
      <c r="E274" s="13" t="s">
        <v>3410</v>
      </c>
    </row>
    <row r="275" spans="1:5" x14ac:dyDescent="0.4">
      <c r="A275" s="12" t="s">
        <v>615</v>
      </c>
      <c r="B275" s="12" t="s">
        <v>616</v>
      </c>
      <c r="C275" s="14">
        <v>5.7647397421022495E-4</v>
      </c>
      <c r="D275" s="8"/>
      <c r="E275" s="13" t="s">
        <v>3411</v>
      </c>
    </row>
    <row r="276" spans="1:5" x14ac:dyDescent="0.4">
      <c r="A276" s="12" t="s">
        <v>617</v>
      </c>
      <c r="B276" s="12" t="s">
        <v>618</v>
      </c>
      <c r="C276" s="14">
        <v>5.7338157962622297E-4</v>
      </c>
      <c r="D276" s="8"/>
      <c r="E276" s="13" t="s">
        <v>3412</v>
      </c>
    </row>
    <row r="277" spans="1:5" x14ac:dyDescent="0.4">
      <c r="A277" s="12" t="s">
        <v>619</v>
      </c>
      <c r="B277" s="12" t="s">
        <v>620</v>
      </c>
      <c r="C277" s="14">
        <v>5.7064035916751753E-4</v>
      </c>
      <c r="D277" s="8"/>
      <c r="E277" s="13" t="s">
        <v>621</v>
      </c>
    </row>
    <row r="278" spans="1:5" x14ac:dyDescent="0.4">
      <c r="A278" s="12" t="s">
        <v>622</v>
      </c>
      <c r="B278" s="12" t="s">
        <v>623</v>
      </c>
      <c r="C278" s="14">
        <v>5.6724652097595301E-4</v>
      </c>
      <c r="D278" s="8"/>
      <c r="E278" s="13" t="s">
        <v>3413</v>
      </c>
    </row>
    <row r="279" spans="1:5" x14ac:dyDescent="0.4">
      <c r="A279" s="12" t="s">
        <v>624</v>
      </c>
      <c r="B279" s="12" t="s">
        <v>625</v>
      </c>
      <c r="C279" s="14">
        <v>5.6675014573303152E-4</v>
      </c>
      <c r="D279" s="8"/>
      <c r="E279" s="13" t="s">
        <v>3414</v>
      </c>
    </row>
    <row r="280" spans="1:5" x14ac:dyDescent="0.4">
      <c r="A280" s="12" t="s">
        <v>626</v>
      </c>
      <c r="B280" s="12" t="s">
        <v>627</v>
      </c>
      <c r="C280" s="14">
        <v>5.6178346464253088E-4</v>
      </c>
      <c r="D280" s="8" t="s">
        <v>22</v>
      </c>
      <c r="E280" s="13" t="s">
        <v>3415</v>
      </c>
    </row>
    <row r="281" spans="1:5" x14ac:dyDescent="0.4">
      <c r="A281" s="12" t="s">
        <v>628</v>
      </c>
      <c r="B281" s="12" t="s">
        <v>629</v>
      </c>
      <c r="C281" s="14">
        <v>5.5343655963174343E-4</v>
      </c>
      <c r="D281" s="8"/>
      <c r="E281" s="13" t="s">
        <v>630</v>
      </c>
    </row>
    <row r="282" spans="1:5" x14ac:dyDescent="0.4">
      <c r="A282" s="12" t="s">
        <v>631</v>
      </c>
      <c r="B282" s="12" t="s">
        <v>632</v>
      </c>
      <c r="C282" s="14">
        <v>5.5329903103999223E-4</v>
      </c>
      <c r="D282" s="8"/>
      <c r="E282" s="13" t="s">
        <v>633</v>
      </c>
    </row>
    <row r="283" spans="1:5" x14ac:dyDescent="0.4">
      <c r="A283" s="12" t="s">
        <v>634</v>
      </c>
      <c r="B283" s="12" t="s">
        <v>635</v>
      </c>
      <c r="C283" s="14">
        <v>5.5221574332397615E-4</v>
      </c>
      <c r="D283" s="8"/>
      <c r="E283" s="13" t="s">
        <v>3416</v>
      </c>
    </row>
    <row r="284" spans="1:5" x14ac:dyDescent="0.4">
      <c r="A284" s="12" t="s">
        <v>636</v>
      </c>
      <c r="B284" s="12" t="s">
        <v>637</v>
      </c>
      <c r="C284" s="14">
        <v>5.4559456398351532E-4</v>
      </c>
      <c r="D284" s="8" t="s">
        <v>22</v>
      </c>
      <c r="E284" s="13" t="s">
        <v>638</v>
      </c>
    </row>
    <row r="285" spans="1:5" x14ac:dyDescent="0.4">
      <c r="A285" s="12" t="s">
        <v>639</v>
      </c>
      <c r="B285" s="12" t="s">
        <v>640</v>
      </c>
      <c r="C285" s="14">
        <v>5.4423266087099624E-4</v>
      </c>
      <c r="D285" s="8"/>
      <c r="E285" s="13" t="s">
        <v>3417</v>
      </c>
    </row>
    <row r="286" spans="1:5" x14ac:dyDescent="0.4">
      <c r="A286" s="12" t="s">
        <v>641</v>
      </c>
      <c r="B286" s="12" t="s">
        <v>642</v>
      </c>
      <c r="C286" s="14">
        <v>5.4407630277968002E-4</v>
      </c>
      <c r="D286" s="8"/>
      <c r="E286" s="13" t="s">
        <v>643</v>
      </c>
    </row>
    <row r="287" spans="1:5" x14ac:dyDescent="0.4">
      <c r="A287" s="12" t="s">
        <v>644</v>
      </c>
      <c r="B287" s="12" t="s">
        <v>645</v>
      </c>
      <c r="C287" s="14">
        <v>5.4199578429434093E-4</v>
      </c>
      <c r="D287" s="8"/>
      <c r="E287" s="13" t="s">
        <v>3418</v>
      </c>
    </row>
    <row r="288" spans="1:5" x14ac:dyDescent="0.4">
      <c r="A288" s="12" t="s">
        <v>646</v>
      </c>
      <c r="B288" s="12" t="s">
        <v>647</v>
      </c>
      <c r="C288" s="14">
        <v>5.4013549403816559E-4</v>
      </c>
      <c r="D288" s="8"/>
      <c r="E288" s="13" t="s">
        <v>648</v>
      </c>
    </row>
    <row r="289" spans="1:5" x14ac:dyDescent="0.4">
      <c r="A289" s="12" t="s">
        <v>649</v>
      </c>
      <c r="B289" s="12" t="s">
        <v>650</v>
      </c>
      <c r="C289" s="14">
        <v>5.3823306588972103E-4</v>
      </c>
      <c r="D289" s="8"/>
      <c r="E289" s="13" t="s">
        <v>3419</v>
      </c>
    </row>
    <row r="290" spans="1:5" x14ac:dyDescent="0.4">
      <c r="A290" s="12" t="s">
        <v>651</v>
      </c>
      <c r="B290" s="12" t="s">
        <v>652</v>
      </c>
      <c r="C290" s="14">
        <v>5.3569984615915581E-4</v>
      </c>
      <c r="D290" s="8"/>
      <c r="E290" s="13" t="s">
        <v>3420</v>
      </c>
    </row>
    <row r="291" spans="1:5" x14ac:dyDescent="0.4">
      <c r="A291" s="12" t="s">
        <v>653</v>
      </c>
      <c r="B291" s="12" t="s">
        <v>654</v>
      </c>
      <c r="C291" s="14">
        <v>5.2965161053828455E-4</v>
      </c>
      <c r="D291" s="8"/>
      <c r="E291" s="13" t="s">
        <v>655</v>
      </c>
    </row>
    <row r="292" spans="1:5" x14ac:dyDescent="0.4">
      <c r="A292" s="12" t="s">
        <v>656</v>
      </c>
      <c r="B292" s="12" t="s">
        <v>657</v>
      </c>
      <c r="C292" s="14">
        <v>5.2896957407692099E-4</v>
      </c>
      <c r="D292" s="8"/>
      <c r="E292" s="13" t="s">
        <v>658</v>
      </c>
    </row>
    <row r="293" spans="1:5" x14ac:dyDescent="0.4">
      <c r="A293" s="12" t="s">
        <v>659</v>
      </c>
      <c r="B293" s="12" t="s">
        <v>660</v>
      </c>
      <c r="C293" s="14">
        <v>5.2573732734809446E-4</v>
      </c>
      <c r="D293" s="8"/>
      <c r="E293" s="13" t="s">
        <v>3421</v>
      </c>
    </row>
    <row r="294" spans="1:5" x14ac:dyDescent="0.4">
      <c r="A294" s="12" t="s">
        <v>661</v>
      </c>
      <c r="B294" s="12" t="s">
        <v>662</v>
      </c>
      <c r="C294" s="14">
        <v>5.2442405912801401E-4</v>
      </c>
      <c r="D294" s="8"/>
      <c r="E294" s="13" t="s">
        <v>3422</v>
      </c>
    </row>
    <row r="295" spans="1:5" x14ac:dyDescent="0.4">
      <c r="A295" s="12" t="s">
        <v>663</v>
      </c>
      <c r="B295" s="12" t="s">
        <v>664</v>
      </c>
      <c r="C295" s="14">
        <v>5.122515150686091E-4</v>
      </c>
      <c r="D295" s="8" t="s">
        <v>22</v>
      </c>
      <c r="E295" s="13" t="s">
        <v>3423</v>
      </c>
    </row>
    <row r="296" spans="1:5" x14ac:dyDescent="0.4">
      <c r="A296" s="12" t="s">
        <v>665</v>
      </c>
      <c r="B296" s="12" t="s">
        <v>666</v>
      </c>
      <c r="C296" s="14">
        <v>5.1095545428198139E-4</v>
      </c>
      <c r="D296" s="8"/>
      <c r="E296" s="13" t="s">
        <v>3424</v>
      </c>
    </row>
    <row r="297" spans="1:5" x14ac:dyDescent="0.4">
      <c r="A297" s="12" t="s">
        <v>667</v>
      </c>
      <c r="B297" s="12" t="s">
        <v>668</v>
      </c>
      <c r="C297" s="14">
        <v>5.0648626624808012E-4</v>
      </c>
      <c r="D297" s="8"/>
      <c r="E297" s="13" t="s">
        <v>3425</v>
      </c>
    </row>
    <row r="298" spans="1:5" x14ac:dyDescent="0.4">
      <c r="A298" s="12" t="s">
        <v>669</v>
      </c>
      <c r="B298" s="12" t="s">
        <v>670</v>
      </c>
      <c r="C298" s="14">
        <v>5.053314812114725E-4</v>
      </c>
      <c r="D298" s="8"/>
      <c r="E298" s="13" t="s">
        <v>3426</v>
      </c>
    </row>
    <row r="299" spans="1:5" x14ac:dyDescent="0.4">
      <c r="A299" s="12" t="s">
        <v>671</v>
      </c>
      <c r="B299" s="12" t="s">
        <v>672</v>
      </c>
      <c r="C299" s="14">
        <v>5.0204417038234234E-4</v>
      </c>
      <c r="D299" s="8"/>
      <c r="E299" s="13" t="s">
        <v>673</v>
      </c>
    </row>
    <row r="300" spans="1:5" x14ac:dyDescent="0.4">
      <c r="A300" s="12" t="s">
        <v>674</v>
      </c>
      <c r="B300" s="12" t="s">
        <v>675</v>
      </c>
      <c r="C300" s="14">
        <v>5.0125070643534519E-4</v>
      </c>
      <c r="D300" s="8"/>
      <c r="E300" s="13" t="s">
        <v>3427</v>
      </c>
    </row>
    <row r="301" spans="1:5" x14ac:dyDescent="0.4">
      <c r="A301" s="12" t="s">
        <v>676</v>
      </c>
      <c r="B301" s="12" t="s">
        <v>677</v>
      </c>
      <c r="C301" s="14">
        <v>4.9964137181173797E-4</v>
      </c>
      <c r="D301" s="8"/>
      <c r="E301" s="13" t="s">
        <v>678</v>
      </c>
    </row>
    <row r="302" spans="1:5" x14ac:dyDescent="0.4">
      <c r="A302" s="12" t="s">
        <v>679</v>
      </c>
      <c r="B302" s="12" t="s">
        <v>680</v>
      </c>
      <c r="C302" s="14">
        <v>4.9797968021339989E-4</v>
      </c>
      <c r="D302" s="8"/>
      <c r="E302" s="13" t="s">
        <v>3428</v>
      </c>
    </row>
    <row r="303" spans="1:5" x14ac:dyDescent="0.4">
      <c r="A303" s="12" t="s">
        <v>681</v>
      </c>
      <c r="B303" s="12" t="s">
        <v>682</v>
      </c>
      <c r="C303" s="14">
        <v>4.9624610497913313E-4</v>
      </c>
      <c r="D303" s="8"/>
      <c r="E303" s="13" t="s">
        <v>683</v>
      </c>
    </row>
    <row r="304" spans="1:5" x14ac:dyDescent="0.4">
      <c r="A304" s="12" t="s">
        <v>684</v>
      </c>
      <c r="B304" s="12" t="s">
        <v>685</v>
      </c>
      <c r="C304" s="14">
        <v>4.9206280136264728E-4</v>
      </c>
      <c r="D304" s="8"/>
      <c r="E304" s="13" t="s">
        <v>686</v>
      </c>
    </row>
    <row r="305" spans="1:5" x14ac:dyDescent="0.4">
      <c r="A305" s="12" t="s">
        <v>687</v>
      </c>
      <c r="B305" s="12" t="s">
        <v>688</v>
      </c>
      <c r="C305" s="14">
        <v>4.9192412396766158E-4</v>
      </c>
      <c r="D305" s="8"/>
      <c r="E305" s="13" t="s">
        <v>3429</v>
      </c>
    </row>
    <row r="306" spans="1:5" x14ac:dyDescent="0.4">
      <c r="A306" s="12" t="s">
        <v>689</v>
      </c>
      <c r="B306" s="12" t="s">
        <v>690</v>
      </c>
      <c r="C306" s="14">
        <v>4.8775786796182168E-4</v>
      </c>
      <c r="D306" s="8" t="s">
        <v>22</v>
      </c>
      <c r="E306" s="13" t="s">
        <v>3430</v>
      </c>
    </row>
    <row r="307" spans="1:5" x14ac:dyDescent="0.4">
      <c r="A307" s="12" t="s">
        <v>691</v>
      </c>
      <c r="B307" s="12" t="s">
        <v>692</v>
      </c>
      <c r="C307" s="14">
        <v>4.8057682848669681E-4</v>
      </c>
      <c r="D307" s="8"/>
      <c r="E307" s="13" t="s">
        <v>3431</v>
      </c>
    </row>
    <row r="308" spans="1:5" x14ac:dyDescent="0.4">
      <c r="A308" s="12" t="s">
        <v>693</v>
      </c>
      <c r="B308" s="12" t="s">
        <v>694</v>
      </c>
      <c r="C308" s="14">
        <v>4.7000394729606102E-4</v>
      </c>
      <c r="D308" s="8"/>
      <c r="E308" s="13" t="s">
        <v>695</v>
      </c>
    </row>
    <row r="309" spans="1:5" x14ac:dyDescent="0.4">
      <c r="A309" s="12" t="s">
        <v>696</v>
      </c>
      <c r="B309" s="12" t="s">
        <v>697</v>
      </c>
      <c r="C309" s="14">
        <v>4.6634055868521987E-4</v>
      </c>
      <c r="D309" s="8"/>
      <c r="E309" s="13" t="s">
        <v>698</v>
      </c>
    </row>
    <row r="310" spans="1:5" x14ac:dyDescent="0.4">
      <c r="A310" s="12" t="s">
        <v>699</v>
      </c>
      <c r="B310" s="12" t="s">
        <v>700</v>
      </c>
      <c r="C310" s="14">
        <v>4.5904542055335299E-4</v>
      </c>
      <c r="D310" s="8" t="s">
        <v>22</v>
      </c>
      <c r="E310" s="13" t="s">
        <v>3432</v>
      </c>
    </row>
    <row r="311" spans="1:5" x14ac:dyDescent="0.4">
      <c r="A311" s="12" t="s">
        <v>701</v>
      </c>
      <c r="B311" s="12" t="s">
        <v>702</v>
      </c>
      <c r="C311" s="14">
        <v>4.5810204578818113E-4</v>
      </c>
      <c r="D311" s="8"/>
      <c r="E311" s="13" t="s">
        <v>703</v>
      </c>
    </row>
    <row r="312" spans="1:5" x14ac:dyDescent="0.4">
      <c r="A312" s="12" t="s">
        <v>704</v>
      </c>
      <c r="B312" s="12" t="s">
        <v>705</v>
      </c>
      <c r="C312" s="14">
        <v>4.5494825834184308E-4</v>
      </c>
      <c r="D312" s="8"/>
      <c r="E312" s="13" t="s">
        <v>706</v>
      </c>
    </row>
    <row r="313" spans="1:5" x14ac:dyDescent="0.4">
      <c r="A313" s="12" t="s">
        <v>707</v>
      </c>
      <c r="B313" s="12" t="s">
        <v>708</v>
      </c>
      <c r="C313" s="14">
        <v>4.5203199023614372E-4</v>
      </c>
      <c r="D313" s="8"/>
      <c r="E313" s="13" t="s">
        <v>3433</v>
      </c>
    </row>
    <row r="314" spans="1:5" x14ac:dyDescent="0.4">
      <c r="A314" s="12" t="s">
        <v>709</v>
      </c>
      <c r="B314" s="12" t="s">
        <v>710</v>
      </c>
      <c r="C314" s="14">
        <v>4.4955292623455415E-4</v>
      </c>
      <c r="D314" s="8"/>
      <c r="E314" s="13" t="s">
        <v>3434</v>
      </c>
    </row>
    <row r="315" spans="1:5" x14ac:dyDescent="0.4">
      <c r="A315" s="12" t="s">
        <v>711</v>
      </c>
      <c r="B315" s="12" t="s">
        <v>712</v>
      </c>
      <c r="C315" s="14">
        <v>4.487478435850313E-4</v>
      </c>
      <c r="D315" s="8"/>
      <c r="E315" s="13" t="s">
        <v>3435</v>
      </c>
    </row>
    <row r="316" spans="1:5" x14ac:dyDescent="0.4">
      <c r="A316" s="12" t="s">
        <v>713</v>
      </c>
      <c r="B316" s="12" t="s">
        <v>714</v>
      </c>
      <c r="C316" s="14">
        <v>4.4249310574540833E-4</v>
      </c>
      <c r="D316" s="8"/>
      <c r="E316" s="13" t="s">
        <v>3436</v>
      </c>
    </row>
    <row r="317" spans="1:5" x14ac:dyDescent="0.4">
      <c r="A317" s="12" t="s">
        <v>715</v>
      </c>
      <c r="B317" s="12" t="s">
        <v>716</v>
      </c>
      <c r="C317" s="14">
        <v>4.4165348365489128E-4</v>
      </c>
      <c r="D317" s="8"/>
      <c r="E317" s="13" t="s">
        <v>717</v>
      </c>
    </row>
    <row r="318" spans="1:5" x14ac:dyDescent="0.4">
      <c r="A318" s="12" t="s">
        <v>718</v>
      </c>
      <c r="B318" s="12" t="s">
        <v>719</v>
      </c>
      <c r="C318" s="14">
        <v>4.3957054673792102E-4</v>
      </c>
      <c r="D318" s="8"/>
      <c r="E318" s="13" t="s">
        <v>720</v>
      </c>
    </row>
    <row r="319" spans="1:5" x14ac:dyDescent="0.4">
      <c r="A319" s="12" t="s">
        <v>721</v>
      </c>
      <c r="B319" s="12" t="s">
        <v>722</v>
      </c>
      <c r="C319" s="14">
        <v>4.3329771964461893E-4</v>
      </c>
      <c r="D319" s="8" t="s">
        <v>22</v>
      </c>
      <c r="E319" s="13" t="s">
        <v>723</v>
      </c>
    </row>
    <row r="320" spans="1:5" x14ac:dyDescent="0.4">
      <c r="A320" s="12" t="s">
        <v>724</v>
      </c>
      <c r="B320" s="12" t="s">
        <v>725</v>
      </c>
      <c r="C320" s="14">
        <v>4.3208279639013627E-4</v>
      </c>
      <c r="D320" s="8"/>
      <c r="E320" s="13" t="s">
        <v>3437</v>
      </c>
    </row>
    <row r="321" spans="1:5" x14ac:dyDescent="0.4">
      <c r="A321" s="12" t="s">
        <v>726</v>
      </c>
      <c r="B321" s="12" t="s">
        <v>727</v>
      </c>
      <c r="C321" s="14">
        <v>4.2983484936232031E-4</v>
      </c>
      <c r="D321" s="8"/>
      <c r="E321" s="13" t="s">
        <v>3438</v>
      </c>
    </row>
    <row r="322" spans="1:5" x14ac:dyDescent="0.4">
      <c r="A322" s="12" t="s">
        <v>728</v>
      </c>
      <c r="B322" s="12" t="s">
        <v>729</v>
      </c>
      <c r="C322" s="14">
        <v>4.2810722608980736E-4</v>
      </c>
      <c r="D322" s="8"/>
      <c r="E322" s="13" t="s">
        <v>3439</v>
      </c>
    </row>
    <row r="323" spans="1:5" x14ac:dyDescent="0.4">
      <c r="A323" s="12" t="s">
        <v>730</v>
      </c>
      <c r="B323" s="12" t="s">
        <v>731</v>
      </c>
      <c r="C323" s="14">
        <v>4.2699924405415428E-4</v>
      </c>
      <c r="D323" s="8"/>
      <c r="E323" s="13" t="s">
        <v>732</v>
      </c>
    </row>
    <row r="324" spans="1:5" x14ac:dyDescent="0.4">
      <c r="A324" s="12" t="s">
        <v>733</v>
      </c>
      <c r="B324" s="12" t="s">
        <v>734</v>
      </c>
      <c r="C324" s="14">
        <v>4.1946744836366442E-4</v>
      </c>
      <c r="D324" s="8"/>
      <c r="E324" s="13" t="s">
        <v>3440</v>
      </c>
    </row>
    <row r="325" spans="1:5" x14ac:dyDescent="0.4">
      <c r="A325" s="12" t="s">
        <v>735</v>
      </c>
      <c r="B325" s="12" t="s">
        <v>736</v>
      </c>
      <c r="C325" s="14">
        <v>4.1791494130326718E-4</v>
      </c>
      <c r="D325" s="8"/>
      <c r="E325" s="13" t="s">
        <v>3441</v>
      </c>
    </row>
    <row r="326" spans="1:5" x14ac:dyDescent="0.4">
      <c r="A326" s="12" t="s">
        <v>737</v>
      </c>
      <c r="B326" s="12" t="s">
        <v>738</v>
      </c>
      <c r="C326" s="14">
        <v>4.1759639217174116E-4</v>
      </c>
      <c r="D326" s="8"/>
      <c r="E326" s="13" t="s">
        <v>3442</v>
      </c>
    </row>
    <row r="327" spans="1:5" x14ac:dyDescent="0.4">
      <c r="A327" s="12" t="s">
        <v>739</v>
      </c>
      <c r="B327" s="12" t="s">
        <v>740</v>
      </c>
      <c r="C327" s="14">
        <v>4.1733502058027611E-4</v>
      </c>
      <c r="D327" s="8"/>
      <c r="E327" s="13" t="s">
        <v>741</v>
      </c>
    </row>
    <row r="328" spans="1:5" x14ac:dyDescent="0.4">
      <c r="A328" s="12" t="s">
        <v>742</v>
      </c>
      <c r="B328" s="12" t="s">
        <v>743</v>
      </c>
      <c r="C328" s="14">
        <v>4.1502844973466169E-4</v>
      </c>
      <c r="D328" s="8"/>
      <c r="E328" s="13" t="s">
        <v>744</v>
      </c>
    </row>
    <row r="329" spans="1:5" x14ac:dyDescent="0.4">
      <c r="A329" s="12" t="s">
        <v>745</v>
      </c>
      <c r="B329" s="12" t="s">
        <v>746</v>
      </c>
      <c r="C329" s="14">
        <v>4.1252194177282374E-4</v>
      </c>
      <c r="D329" s="8" t="s">
        <v>22</v>
      </c>
      <c r="E329" s="13" t="s">
        <v>3443</v>
      </c>
    </row>
    <row r="330" spans="1:5" x14ac:dyDescent="0.4">
      <c r="A330" s="12" t="s">
        <v>747</v>
      </c>
      <c r="B330" s="12" t="s">
        <v>748</v>
      </c>
      <c r="C330" s="14">
        <v>4.1216523902033145E-4</v>
      </c>
      <c r="D330" s="8"/>
      <c r="E330" s="13" t="s">
        <v>749</v>
      </c>
    </row>
    <row r="331" spans="1:5" x14ac:dyDescent="0.4">
      <c r="A331" s="12" t="s">
        <v>750</v>
      </c>
      <c r="B331" s="12" t="s">
        <v>751</v>
      </c>
      <c r="C331" s="14">
        <v>4.1197057231762304E-4</v>
      </c>
      <c r="D331" s="8"/>
      <c r="E331" s="13" t="s">
        <v>3444</v>
      </c>
    </row>
    <row r="332" spans="1:5" x14ac:dyDescent="0.4">
      <c r="A332" s="12" t="s">
        <v>752</v>
      </c>
      <c r="B332" s="12" t="s">
        <v>753</v>
      </c>
      <c r="C332" s="14">
        <v>4.0968782173379852E-4</v>
      </c>
      <c r="D332" s="8"/>
      <c r="E332" s="13" t="s">
        <v>3445</v>
      </c>
    </row>
    <row r="333" spans="1:5" x14ac:dyDescent="0.4">
      <c r="A333" s="12" t="s">
        <v>754</v>
      </c>
      <c r="B333" s="12" t="s">
        <v>755</v>
      </c>
      <c r="C333" s="14">
        <v>4.0866769739551469E-4</v>
      </c>
      <c r="D333" s="8" t="s">
        <v>22</v>
      </c>
      <c r="E333" s="13" t="s">
        <v>756</v>
      </c>
    </row>
    <row r="334" spans="1:5" x14ac:dyDescent="0.4">
      <c r="A334" s="12" t="s">
        <v>757</v>
      </c>
      <c r="B334" s="12" t="s">
        <v>758</v>
      </c>
      <c r="C334" s="14">
        <v>4.080743791357642E-4</v>
      </c>
      <c r="D334" s="8"/>
      <c r="E334" s="13" t="s">
        <v>3446</v>
      </c>
    </row>
    <row r="335" spans="1:5" x14ac:dyDescent="0.4">
      <c r="A335" s="12" t="s">
        <v>759</v>
      </c>
      <c r="B335" s="12" t="s">
        <v>760</v>
      </c>
      <c r="C335" s="14">
        <v>4.0789533048811671E-4</v>
      </c>
      <c r="D335" s="8"/>
      <c r="E335" s="13" t="s">
        <v>761</v>
      </c>
    </row>
    <row r="336" spans="1:5" x14ac:dyDescent="0.4">
      <c r="A336" s="12" t="s">
        <v>762</v>
      </c>
      <c r="B336" s="12" t="s">
        <v>763</v>
      </c>
      <c r="C336" s="14">
        <v>4.0774331170058273E-4</v>
      </c>
      <c r="D336" s="8"/>
      <c r="E336" s="13" t="s">
        <v>3447</v>
      </c>
    </row>
    <row r="337" spans="1:5" x14ac:dyDescent="0.4">
      <c r="A337" s="12" t="s">
        <v>764</v>
      </c>
      <c r="B337" s="12" t="s">
        <v>765</v>
      </c>
      <c r="C337" s="14">
        <v>4.0700637103900747E-4</v>
      </c>
      <c r="D337" s="8"/>
      <c r="E337" s="13" t="s">
        <v>3448</v>
      </c>
    </row>
    <row r="338" spans="1:5" x14ac:dyDescent="0.4">
      <c r="A338" s="12" t="s">
        <v>766</v>
      </c>
      <c r="B338" s="12" t="s">
        <v>767</v>
      </c>
      <c r="C338" s="14">
        <v>4.0530853901028996E-4</v>
      </c>
      <c r="D338" s="8"/>
      <c r="E338" s="13" t="s">
        <v>768</v>
      </c>
    </row>
    <row r="339" spans="1:5" x14ac:dyDescent="0.4">
      <c r="A339" s="12" t="s">
        <v>769</v>
      </c>
      <c r="B339" s="12" t="s">
        <v>770</v>
      </c>
      <c r="C339" s="14">
        <v>3.9974964414196668E-4</v>
      </c>
      <c r="D339" s="8"/>
      <c r="E339" s="13" t="s">
        <v>3449</v>
      </c>
    </row>
    <row r="340" spans="1:5" x14ac:dyDescent="0.4">
      <c r="A340" s="12" t="s">
        <v>771</v>
      </c>
      <c r="B340" s="12" t="s">
        <v>772</v>
      </c>
      <c r="C340" s="14">
        <v>3.928046986796145E-4</v>
      </c>
      <c r="D340" s="8"/>
      <c r="E340" s="13" t="s">
        <v>3450</v>
      </c>
    </row>
    <row r="341" spans="1:5" x14ac:dyDescent="0.4">
      <c r="A341" s="12" t="s">
        <v>773</v>
      </c>
      <c r="B341" s="12" t="s">
        <v>774</v>
      </c>
      <c r="C341" s="14">
        <v>3.9204551369443529E-4</v>
      </c>
      <c r="D341" s="8"/>
      <c r="E341" s="13" t="s">
        <v>3451</v>
      </c>
    </row>
    <row r="342" spans="1:5" x14ac:dyDescent="0.4">
      <c r="A342" s="12" t="s">
        <v>775</v>
      </c>
      <c r="B342" s="12" t="s">
        <v>776</v>
      </c>
      <c r="C342" s="14">
        <v>3.8833363341229054E-4</v>
      </c>
      <c r="D342" s="8"/>
      <c r="E342" s="13" t="s">
        <v>3452</v>
      </c>
    </row>
    <row r="343" spans="1:5" x14ac:dyDescent="0.4">
      <c r="A343" s="12" t="s">
        <v>777</v>
      </c>
      <c r="B343" s="12" t="s">
        <v>778</v>
      </c>
      <c r="C343" s="14">
        <v>3.8637351490711426E-4</v>
      </c>
      <c r="D343" s="8"/>
      <c r="E343" s="13" t="s">
        <v>3453</v>
      </c>
    </row>
    <row r="344" spans="1:5" x14ac:dyDescent="0.4">
      <c r="A344" s="12" t="s">
        <v>779</v>
      </c>
      <c r="B344" s="12" t="s">
        <v>780</v>
      </c>
      <c r="C344" s="14">
        <v>3.8553404261661497E-4</v>
      </c>
      <c r="D344" s="8"/>
      <c r="E344" s="13" t="s">
        <v>3454</v>
      </c>
    </row>
    <row r="345" spans="1:5" x14ac:dyDescent="0.4">
      <c r="A345" s="12" t="s">
        <v>781</v>
      </c>
      <c r="B345" s="12" t="s">
        <v>782</v>
      </c>
      <c r="C345" s="14">
        <v>3.8533204238191672E-4</v>
      </c>
      <c r="D345" s="8"/>
      <c r="E345" s="13" t="s">
        <v>3455</v>
      </c>
    </row>
    <row r="346" spans="1:5" x14ac:dyDescent="0.4">
      <c r="A346" s="12" t="s">
        <v>783</v>
      </c>
      <c r="B346" s="12" t="s">
        <v>784</v>
      </c>
      <c r="C346" s="14">
        <v>3.8326222758563669E-4</v>
      </c>
      <c r="D346" s="8"/>
      <c r="E346" s="13" t="s">
        <v>3456</v>
      </c>
    </row>
    <row r="347" spans="1:5" x14ac:dyDescent="0.4">
      <c r="A347" s="12" t="s">
        <v>785</v>
      </c>
      <c r="B347" s="12" t="s">
        <v>786</v>
      </c>
      <c r="C347" s="14">
        <v>3.7452597631600949E-4</v>
      </c>
      <c r="D347" s="8" t="s">
        <v>22</v>
      </c>
      <c r="E347" s="13" t="s">
        <v>3457</v>
      </c>
    </row>
    <row r="348" spans="1:5" x14ac:dyDescent="0.4">
      <c r="A348" s="12" t="s">
        <v>787</v>
      </c>
      <c r="B348" s="12" t="s">
        <v>788</v>
      </c>
      <c r="C348" s="14">
        <v>3.7388761299277063E-4</v>
      </c>
      <c r="D348" s="8"/>
      <c r="E348" s="13" t="s">
        <v>789</v>
      </c>
    </row>
    <row r="349" spans="1:5" x14ac:dyDescent="0.4">
      <c r="A349" s="12" t="s">
        <v>790</v>
      </c>
      <c r="B349" s="12" t="s">
        <v>791</v>
      </c>
      <c r="C349" s="14">
        <v>3.7282015483212113E-4</v>
      </c>
      <c r="D349" s="8"/>
      <c r="E349" s="13" t="s">
        <v>3458</v>
      </c>
    </row>
    <row r="350" spans="1:5" x14ac:dyDescent="0.4">
      <c r="A350" s="12" t="s">
        <v>792</v>
      </c>
      <c r="B350" s="12" t="s">
        <v>793</v>
      </c>
      <c r="C350" s="14">
        <v>3.6775155634602696E-4</v>
      </c>
      <c r="D350" s="8"/>
      <c r="E350" s="13" t="s">
        <v>3459</v>
      </c>
    </row>
    <row r="351" spans="1:5" x14ac:dyDescent="0.4">
      <c r="A351" s="12" t="s">
        <v>794</v>
      </c>
      <c r="B351" s="12" t="s">
        <v>795</v>
      </c>
      <c r="C351" s="14">
        <v>3.6687761368791086E-4</v>
      </c>
      <c r="D351" s="8"/>
      <c r="E351" s="13" t="s">
        <v>796</v>
      </c>
    </row>
    <row r="352" spans="1:5" x14ac:dyDescent="0.4">
      <c r="A352" s="12" t="s">
        <v>797</v>
      </c>
      <c r="B352" s="12" t="s">
        <v>798</v>
      </c>
      <c r="C352" s="14">
        <v>3.6560970364868221E-4</v>
      </c>
      <c r="D352" s="8" t="s">
        <v>22</v>
      </c>
      <c r="E352" s="13" t="s">
        <v>799</v>
      </c>
    </row>
    <row r="353" spans="1:5" x14ac:dyDescent="0.4">
      <c r="A353" s="12" t="s">
        <v>800</v>
      </c>
      <c r="B353" s="12" t="s">
        <v>801</v>
      </c>
      <c r="C353" s="14">
        <v>3.6544847510537468E-4</v>
      </c>
      <c r="D353" s="8" t="s">
        <v>22</v>
      </c>
      <c r="E353" s="13" t="s">
        <v>802</v>
      </c>
    </row>
    <row r="354" spans="1:5" x14ac:dyDescent="0.4">
      <c r="A354" s="12" t="s">
        <v>803</v>
      </c>
      <c r="B354" s="12" t="s">
        <v>804</v>
      </c>
      <c r="C354" s="14">
        <v>3.5988102509985437E-4</v>
      </c>
      <c r="D354" s="8"/>
      <c r="E354" s="13" t="s">
        <v>805</v>
      </c>
    </row>
    <row r="355" spans="1:5" x14ac:dyDescent="0.4">
      <c r="A355" s="12" t="s">
        <v>806</v>
      </c>
      <c r="B355" s="12" t="s">
        <v>807</v>
      </c>
      <c r="C355" s="14">
        <v>3.5840436401089287E-4</v>
      </c>
      <c r="D355" s="8"/>
      <c r="E355" s="13" t="s">
        <v>3460</v>
      </c>
    </row>
    <row r="356" spans="1:5" x14ac:dyDescent="0.4">
      <c r="A356" s="12" t="s">
        <v>808</v>
      </c>
      <c r="B356" s="12" t="s">
        <v>809</v>
      </c>
      <c r="C356" s="14">
        <v>3.5826586094400643E-4</v>
      </c>
      <c r="D356" s="8" t="s">
        <v>22</v>
      </c>
      <c r="E356" s="13" t="s">
        <v>810</v>
      </c>
    </row>
    <row r="357" spans="1:5" x14ac:dyDescent="0.4">
      <c r="A357" s="12" t="s">
        <v>811</v>
      </c>
      <c r="B357" s="12" t="s">
        <v>812</v>
      </c>
      <c r="C357" s="14">
        <v>3.5799327579118543E-4</v>
      </c>
      <c r="D357" s="8"/>
      <c r="E357" s="13" t="s">
        <v>3461</v>
      </c>
    </row>
    <row r="358" spans="1:5" x14ac:dyDescent="0.4">
      <c r="A358" s="12" t="s">
        <v>813</v>
      </c>
      <c r="B358" s="12" t="s">
        <v>814</v>
      </c>
      <c r="C358" s="14">
        <v>3.5545889468667003E-4</v>
      </c>
      <c r="D358" s="8"/>
      <c r="E358" s="13" t="s">
        <v>815</v>
      </c>
    </row>
    <row r="359" spans="1:5" x14ac:dyDescent="0.4">
      <c r="A359" s="12" t="s">
        <v>816</v>
      </c>
      <c r="B359" s="12" t="s">
        <v>817</v>
      </c>
      <c r="C359" s="14">
        <v>3.5466326288884911E-4</v>
      </c>
      <c r="D359" s="8"/>
      <c r="E359" s="13" t="s">
        <v>3462</v>
      </c>
    </row>
    <row r="360" spans="1:5" x14ac:dyDescent="0.4">
      <c r="A360" s="12" t="s">
        <v>818</v>
      </c>
      <c r="B360" s="12" t="s">
        <v>819</v>
      </c>
      <c r="C360" s="14">
        <v>3.5287307620200041E-4</v>
      </c>
      <c r="D360" s="8"/>
      <c r="E360" s="13" t="s">
        <v>3463</v>
      </c>
    </row>
    <row r="361" spans="1:5" x14ac:dyDescent="0.4">
      <c r="A361" s="12" t="s">
        <v>820</v>
      </c>
      <c r="B361" s="12" t="s">
        <v>821</v>
      </c>
      <c r="C361" s="14">
        <v>3.5108819013125568E-4</v>
      </c>
      <c r="D361" s="8"/>
      <c r="E361" s="13" t="s">
        <v>822</v>
      </c>
    </row>
    <row r="362" spans="1:5" x14ac:dyDescent="0.4">
      <c r="A362" s="12" t="s">
        <v>823</v>
      </c>
      <c r="B362" s="12" t="s">
        <v>824</v>
      </c>
      <c r="C362" s="14">
        <v>3.5019481151349254E-4</v>
      </c>
      <c r="D362" s="8"/>
      <c r="E362" s="13" t="s">
        <v>3464</v>
      </c>
    </row>
    <row r="363" spans="1:5" x14ac:dyDescent="0.4">
      <c r="A363" s="12" t="s">
        <v>825</v>
      </c>
      <c r="B363" s="12" t="s">
        <v>826</v>
      </c>
      <c r="C363" s="14">
        <v>3.456264227766277E-4</v>
      </c>
      <c r="D363" s="8"/>
      <c r="E363" s="13" t="s">
        <v>827</v>
      </c>
    </row>
    <row r="364" spans="1:5" x14ac:dyDescent="0.4">
      <c r="A364" s="12" t="s">
        <v>828</v>
      </c>
      <c r="B364" s="12" t="s">
        <v>829</v>
      </c>
      <c r="C364" s="14">
        <v>3.4536627817791592E-4</v>
      </c>
      <c r="D364" s="8" t="s">
        <v>22</v>
      </c>
      <c r="E364" s="13" t="s">
        <v>830</v>
      </c>
    </row>
    <row r="365" spans="1:5" x14ac:dyDescent="0.4">
      <c r="A365" s="12" t="s">
        <v>831</v>
      </c>
      <c r="B365" s="12" t="s">
        <v>832</v>
      </c>
      <c r="C365" s="14">
        <v>3.4461479579096831E-4</v>
      </c>
      <c r="D365" s="8"/>
      <c r="E365" s="13" t="s">
        <v>833</v>
      </c>
    </row>
    <row r="366" spans="1:5" x14ac:dyDescent="0.4">
      <c r="A366" s="12" t="s">
        <v>834</v>
      </c>
      <c r="B366" s="12" t="s">
        <v>835</v>
      </c>
      <c r="C366" s="14">
        <v>3.4353473906074868E-4</v>
      </c>
      <c r="D366" s="8"/>
      <c r="E366" s="13" t="s">
        <v>3465</v>
      </c>
    </row>
    <row r="367" spans="1:5" x14ac:dyDescent="0.4">
      <c r="A367" s="12" t="s">
        <v>836</v>
      </c>
      <c r="B367" s="12" t="s">
        <v>837</v>
      </c>
      <c r="C367" s="14">
        <v>3.403073499184063E-4</v>
      </c>
      <c r="D367" s="8"/>
      <c r="E367" s="13" t="s">
        <v>3466</v>
      </c>
    </row>
    <row r="368" spans="1:5" x14ac:dyDescent="0.4">
      <c r="A368" s="12" t="s">
        <v>838</v>
      </c>
      <c r="B368" s="12" t="s">
        <v>839</v>
      </c>
      <c r="C368" s="14">
        <v>3.3955073177927741E-4</v>
      </c>
      <c r="D368" s="8"/>
      <c r="E368" s="13" t="s">
        <v>840</v>
      </c>
    </row>
    <row r="369" spans="1:5" x14ac:dyDescent="0.4">
      <c r="A369" s="12" t="s">
        <v>841</v>
      </c>
      <c r="B369" s="12" t="s">
        <v>842</v>
      </c>
      <c r="C369" s="14">
        <v>3.3222674581752685E-4</v>
      </c>
      <c r="D369" s="8"/>
      <c r="E369" s="13" t="s">
        <v>3467</v>
      </c>
    </row>
    <row r="370" spans="1:5" x14ac:dyDescent="0.4">
      <c r="A370" s="12" t="s">
        <v>843</v>
      </c>
      <c r="B370" s="12" t="s">
        <v>844</v>
      </c>
      <c r="C370" s="14">
        <v>3.2996430264345774E-4</v>
      </c>
      <c r="D370" s="8"/>
      <c r="E370" s="13" t="s">
        <v>845</v>
      </c>
    </row>
    <row r="371" spans="1:5" x14ac:dyDescent="0.4">
      <c r="A371" s="12" t="s">
        <v>846</v>
      </c>
      <c r="B371" s="12" t="s">
        <v>847</v>
      </c>
      <c r="C371" s="14">
        <v>3.2700793764049409E-4</v>
      </c>
      <c r="D371" s="8"/>
      <c r="E371" s="13" t="s">
        <v>3468</v>
      </c>
    </row>
    <row r="372" spans="1:5" x14ac:dyDescent="0.4">
      <c r="A372" s="12" t="s">
        <v>848</v>
      </c>
      <c r="B372" s="12" t="s">
        <v>849</v>
      </c>
      <c r="C372" s="14">
        <v>3.2685303847585623E-4</v>
      </c>
      <c r="D372" s="8"/>
      <c r="E372" s="13" t="s">
        <v>3469</v>
      </c>
    </row>
    <row r="373" spans="1:5" x14ac:dyDescent="0.4">
      <c r="A373" s="12" t="s">
        <v>850</v>
      </c>
      <c r="B373" s="12" t="s">
        <v>851</v>
      </c>
      <c r="C373" s="14">
        <v>3.2502137652124988E-4</v>
      </c>
      <c r="D373" s="8"/>
      <c r="E373" s="13" t="s">
        <v>3470</v>
      </c>
    </row>
    <row r="374" spans="1:5" x14ac:dyDescent="0.4">
      <c r="A374" s="12" t="s">
        <v>852</v>
      </c>
      <c r="B374" s="12" t="s">
        <v>853</v>
      </c>
      <c r="C374" s="14">
        <v>3.2320338440144485E-4</v>
      </c>
      <c r="D374" s="8"/>
      <c r="E374" s="13" t="s">
        <v>854</v>
      </c>
    </row>
    <row r="375" spans="1:5" x14ac:dyDescent="0.4">
      <c r="A375" s="12" t="s">
        <v>855</v>
      </c>
      <c r="B375" s="12" t="s">
        <v>856</v>
      </c>
      <c r="C375" s="14">
        <v>3.2273713501721157E-4</v>
      </c>
      <c r="D375" s="8" t="s">
        <v>22</v>
      </c>
      <c r="E375" s="13" t="s">
        <v>857</v>
      </c>
    </row>
    <row r="376" spans="1:5" x14ac:dyDescent="0.4">
      <c r="A376" s="12" t="s">
        <v>858</v>
      </c>
      <c r="B376" s="12" t="s">
        <v>859</v>
      </c>
      <c r="C376" s="14">
        <v>3.2246023964786248E-4</v>
      </c>
      <c r="D376" s="8"/>
      <c r="E376" s="13" t="s">
        <v>860</v>
      </c>
    </row>
    <row r="377" spans="1:5" x14ac:dyDescent="0.4">
      <c r="A377" s="12" t="s">
        <v>861</v>
      </c>
      <c r="B377" s="12" t="s">
        <v>862</v>
      </c>
      <c r="C377" s="14">
        <v>3.2087305710662965E-4</v>
      </c>
      <c r="D377" s="8" t="s">
        <v>22</v>
      </c>
      <c r="E377" s="13" t="s">
        <v>3471</v>
      </c>
    </row>
    <row r="378" spans="1:5" x14ac:dyDescent="0.4">
      <c r="A378" s="12" t="s">
        <v>863</v>
      </c>
      <c r="B378" s="12" t="s">
        <v>864</v>
      </c>
      <c r="C378" s="14">
        <v>3.2034975789317199E-4</v>
      </c>
      <c r="D378" s="8"/>
      <c r="E378" s="13" t="s">
        <v>865</v>
      </c>
    </row>
    <row r="379" spans="1:5" x14ac:dyDescent="0.4">
      <c r="A379" s="12" t="s">
        <v>866</v>
      </c>
      <c r="B379" s="12" t="s">
        <v>867</v>
      </c>
      <c r="C379" s="14">
        <v>3.1824680767702737E-4</v>
      </c>
      <c r="D379" s="8"/>
      <c r="E379" s="13" t="s">
        <v>868</v>
      </c>
    </row>
    <row r="380" spans="1:5" x14ac:dyDescent="0.4">
      <c r="A380" s="12" t="s">
        <v>869</v>
      </c>
      <c r="B380" s="12" t="s">
        <v>870</v>
      </c>
      <c r="C380" s="14">
        <v>3.1806569241815322E-4</v>
      </c>
      <c r="D380" s="8"/>
      <c r="E380" s="13" t="s">
        <v>871</v>
      </c>
    </row>
    <row r="381" spans="1:5" x14ac:dyDescent="0.4">
      <c r="A381" s="12" t="s">
        <v>872</v>
      </c>
      <c r="B381" s="12" t="s">
        <v>873</v>
      </c>
      <c r="C381" s="14">
        <v>3.1584346884515059E-4</v>
      </c>
      <c r="D381" s="8"/>
      <c r="E381" s="13" t="s">
        <v>3472</v>
      </c>
    </row>
    <row r="382" spans="1:5" x14ac:dyDescent="0.4">
      <c r="A382" s="12" t="s">
        <v>874</v>
      </c>
      <c r="B382" s="12" t="s">
        <v>875</v>
      </c>
      <c r="C382" s="14">
        <v>3.1245807788142667E-4</v>
      </c>
      <c r="D382" s="8"/>
      <c r="E382" s="13" t="s">
        <v>3473</v>
      </c>
    </row>
    <row r="383" spans="1:5" x14ac:dyDescent="0.4">
      <c r="A383" s="12" t="s">
        <v>876</v>
      </c>
      <c r="B383" s="12" t="s">
        <v>877</v>
      </c>
      <c r="C383" s="14">
        <v>3.1208483071591323E-4</v>
      </c>
      <c r="D383" s="8"/>
      <c r="E383" s="13" t="s">
        <v>878</v>
      </c>
    </row>
    <row r="384" spans="1:5" x14ac:dyDescent="0.4">
      <c r="A384" s="12" t="s">
        <v>879</v>
      </c>
      <c r="B384" s="12" t="s">
        <v>880</v>
      </c>
      <c r="C384" s="14">
        <v>3.1127900279042471E-4</v>
      </c>
      <c r="D384" s="8" t="s">
        <v>22</v>
      </c>
      <c r="E384" s="13" t="s">
        <v>881</v>
      </c>
    </row>
    <row r="385" spans="1:5" x14ac:dyDescent="0.4">
      <c r="A385" s="12" t="s">
        <v>882</v>
      </c>
      <c r="B385" s="12" t="s">
        <v>883</v>
      </c>
      <c r="C385" s="14">
        <v>3.1085873000321398E-4</v>
      </c>
      <c r="D385" s="8"/>
      <c r="E385" s="13" t="s">
        <v>3474</v>
      </c>
    </row>
    <row r="386" spans="1:5" x14ac:dyDescent="0.4">
      <c r="A386" s="12" t="s">
        <v>884</v>
      </c>
      <c r="B386" s="12" t="s">
        <v>885</v>
      </c>
      <c r="C386" s="14">
        <v>3.0995033039995341E-4</v>
      </c>
      <c r="D386" s="8"/>
      <c r="E386" s="13" t="s">
        <v>3475</v>
      </c>
    </row>
    <row r="387" spans="1:5" x14ac:dyDescent="0.4">
      <c r="A387" s="12" t="s">
        <v>886</v>
      </c>
      <c r="B387" s="12" t="s">
        <v>887</v>
      </c>
      <c r="C387" s="14">
        <v>3.0946954297530246E-4</v>
      </c>
      <c r="D387" s="8"/>
      <c r="E387" s="13" t="s">
        <v>3476</v>
      </c>
    </row>
    <row r="388" spans="1:5" x14ac:dyDescent="0.4">
      <c r="A388" s="12" t="s">
        <v>888</v>
      </c>
      <c r="B388" s="12" t="s">
        <v>889</v>
      </c>
      <c r="C388" s="14">
        <v>3.039049433323612E-4</v>
      </c>
      <c r="D388" s="8"/>
      <c r="E388" s="13" t="s">
        <v>890</v>
      </c>
    </row>
    <row r="389" spans="1:5" x14ac:dyDescent="0.4">
      <c r="A389" s="12" t="s">
        <v>891</v>
      </c>
      <c r="B389" s="12" t="s">
        <v>892</v>
      </c>
      <c r="C389" s="14">
        <v>3.0303552663989782E-4</v>
      </c>
      <c r="D389" s="8"/>
      <c r="E389" s="13" t="s">
        <v>3477</v>
      </c>
    </row>
    <row r="390" spans="1:5" x14ac:dyDescent="0.4">
      <c r="A390" s="12" t="s">
        <v>893</v>
      </c>
      <c r="B390" s="12" t="s">
        <v>894</v>
      </c>
      <c r="C390" s="14">
        <v>3.0284512835326242E-4</v>
      </c>
      <c r="D390" s="8"/>
      <c r="E390" s="13" t="s">
        <v>3478</v>
      </c>
    </row>
    <row r="391" spans="1:5" x14ac:dyDescent="0.4">
      <c r="A391" s="12" t="s">
        <v>895</v>
      </c>
      <c r="B391" s="12" t="s">
        <v>896</v>
      </c>
      <c r="C391" s="14">
        <v>3.0248875245598468E-4</v>
      </c>
      <c r="D391" s="8"/>
      <c r="E391" s="13" t="s">
        <v>897</v>
      </c>
    </row>
    <row r="392" spans="1:5" x14ac:dyDescent="0.4">
      <c r="A392" s="12" t="s">
        <v>898</v>
      </c>
      <c r="B392" s="12" t="s">
        <v>899</v>
      </c>
      <c r="C392" s="14">
        <v>3.0190204143097036E-4</v>
      </c>
      <c r="D392" s="8"/>
      <c r="E392" s="13" t="s">
        <v>3479</v>
      </c>
    </row>
    <row r="393" spans="1:5" x14ac:dyDescent="0.4">
      <c r="A393" s="12" t="s">
        <v>900</v>
      </c>
      <c r="B393" s="12" t="s">
        <v>901</v>
      </c>
      <c r="C393" s="14">
        <v>3.0180158775380649E-4</v>
      </c>
      <c r="D393" s="8"/>
      <c r="E393" s="13" t="s">
        <v>3480</v>
      </c>
    </row>
    <row r="394" spans="1:5" x14ac:dyDescent="0.4">
      <c r="A394" s="12" t="s">
        <v>902</v>
      </c>
      <c r="B394" s="12" t="s">
        <v>903</v>
      </c>
      <c r="C394" s="14">
        <v>3.0118156794429666E-4</v>
      </c>
      <c r="D394" s="8"/>
      <c r="E394" s="13" t="s">
        <v>3481</v>
      </c>
    </row>
    <row r="395" spans="1:5" x14ac:dyDescent="0.4">
      <c r="A395" s="12" t="s">
        <v>904</v>
      </c>
      <c r="B395" s="12" t="s">
        <v>905</v>
      </c>
      <c r="C395" s="14">
        <v>3.0114478581202557E-4</v>
      </c>
      <c r="D395" s="8"/>
      <c r="E395" s="13" t="s">
        <v>3482</v>
      </c>
    </row>
    <row r="396" spans="1:5" x14ac:dyDescent="0.4">
      <c r="A396" s="12" t="s">
        <v>906</v>
      </c>
      <c r="B396" s="12" t="s">
        <v>907</v>
      </c>
      <c r="C396" s="14">
        <v>3.0111037052661909E-4</v>
      </c>
      <c r="D396" s="8"/>
      <c r="E396" s="13" t="s">
        <v>3483</v>
      </c>
    </row>
    <row r="397" spans="1:5" x14ac:dyDescent="0.4">
      <c r="A397" s="12" t="s">
        <v>908</v>
      </c>
      <c r="B397" s="12" t="s">
        <v>909</v>
      </c>
      <c r="C397" s="14">
        <v>3.0101587820990271E-4</v>
      </c>
      <c r="D397" s="8"/>
      <c r="E397" s="13" t="s">
        <v>3484</v>
      </c>
    </row>
    <row r="398" spans="1:5" x14ac:dyDescent="0.4">
      <c r="A398" s="12" t="s">
        <v>910</v>
      </c>
      <c r="B398" s="12" t="s">
        <v>911</v>
      </c>
      <c r="C398" s="14">
        <v>2.9871180757633155E-4</v>
      </c>
      <c r="D398" s="8"/>
      <c r="E398" s="13" t="s">
        <v>3485</v>
      </c>
    </row>
    <row r="399" spans="1:5" x14ac:dyDescent="0.4">
      <c r="A399" s="12" t="s">
        <v>912</v>
      </c>
      <c r="B399" s="12" t="s">
        <v>913</v>
      </c>
      <c r="C399" s="14">
        <v>2.9777986869090298E-4</v>
      </c>
      <c r="D399" s="8"/>
      <c r="E399" s="13" t="s">
        <v>914</v>
      </c>
    </row>
    <row r="400" spans="1:5" x14ac:dyDescent="0.4">
      <c r="A400" s="12" t="s">
        <v>915</v>
      </c>
      <c r="B400" s="12" t="s">
        <v>916</v>
      </c>
      <c r="C400" s="14">
        <v>2.9765937629696302E-4</v>
      </c>
      <c r="D400" s="8"/>
      <c r="E400" s="13" t="s">
        <v>3486</v>
      </c>
    </row>
    <row r="401" spans="1:5" x14ac:dyDescent="0.4">
      <c r="A401" s="12" t="s">
        <v>917</v>
      </c>
      <c r="B401" s="12" t="s">
        <v>918</v>
      </c>
      <c r="C401" s="14">
        <v>2.9426128080042553E-4</v>
      </c>
      <c r="D401" s="8"/>
      <c r="E401" s="13" t="s">
        <v>3487</v>
      </c>
    </row>
    <row r="402" spans="1:5" x14ac:dyDescent="0.4">
      <c r="A402" s="12" t="s">
        <v>919</v>
      </c>
      <c r="B402" s="12" t="s">
        <v>920</v>
      </c>
      <c r="C402" s="14">
        <v>2.9425683230780694E-4</v>
      </c>
      <c r="D402" s="8"/>
      <c r="E402" s="13" t="s">
        <v>3488</v>
      </c>
    </row>
    <row r="403" spans="1:5" x14ac:dyDescent="0.4">
      <c r="A403" s="12" t="s">
        <v>921</v>
      </c>
      <c r="B403" s="12" t="s">
        <v>922</v>
      </c>
      <c r="C403" s="14">
        <v>2.9299834293616968E-4</v>
      </c>
      <c r="D403" s="8"/>
      <c r="E403" s="13" t="s">
        <v>3489</v>
      </c>
    </row>
    <row r="404" spans="1:5" x14ac:dyDescent="0.4">
      <c r="A404" s="12" t="s">
        <v>923</v>
      </c>
      <c r="B404" s="12" t="s">
        <v>924</v>
      </c>
      <c r="C404" s="14">
        <v>2.9165545381110782E-4</v>
      </c>
      <c r="D404" s="8"/>
      <c r="E404" s="13" t="s">
        <v>3490</v>
      </c>
    </row>
    <row r="405" spans="1:5" x14ac:dyDescent="0.4">
      <c r="A405" s="12" t="s">
        <v>925</v>
      </c>
      <c r="B405" s="12" t="s">
        <v>926</v>
      </c>
      <c r="C405" s="14">
        <v>2.9144703794657033E-4</v>
      </c>
      <c r="D405" s="8"/>
      <c r="E405" s="13" t="s">
        <v>3491</v>
      </c>
    </row>
    <row r="406" spans="1:5" x14ac:dyDescent="0.4">
      <c r="A406" s="12" t="s">
        <v>927</v>
      </c>
      <c r="B406" s="12" t="s">
        <v>928</v>
      </c>
      <c r="C406" s="14">
        <v>2.9095074675999769E-4</v>
      </c>
      <c r="D406" s="8"/>
      <c r="E406" s="13" t="s">
        <v>3492</v>
      </c>
    </row>
    <row r="407" spans="1:5" x14ac:dyDescent="0.4">
      <c r="A407" s="12" t="s">
        <v>929</v>
      </c>
      <c r="B407" s="12" t="s">
        <v>930</v>
      </c>
      <c r="C407" s="14">
        <v>2.9069528231299665E-4</v>
      </c>
      <c r="D407" s="8"/>
      <c r="E407" s="13" t="s">
        <v>3493</v>
      </c>
    </row>
    <row r="408" spans="1:5" x14ac:dyDescent="0.4">
      <c r="A408" s="12" t="s">
        <v>931</v>
      </c>
      <c r="B408" s="12" t="s">
        <v>932</v>
      </c>
      <c r="C408" s="14">
        <v>2.8916346661598174E-4</v>
      </c>
      <c r="D408" s="8"/>
      <c r="E408" s="13" t="s">
        <v>933</v>
      </c>
    </row>
    <row r="409" spans="1:5" x14ac:dyDescent="0.4">
      <c r="A409" s="12" t="s">
        <v>934</v>
      </c>
      <c r="B409" s="12" t="s">
        <v>935</v>
      </c>
      <c r="C409" s="14">
        <v>2.8814608100682123E-4</v>
      </c>
      <c r="D409" s="8"/>
      <c r="E409" s="13" t="s">
        <v>3494</v>
      </c>
    </row>
    <row r="410" spans="1:5" x14ac:dyDescent="0.4">
      <c r="A410" s="12" t="s">
        <v>936</v>
      </c>
      <c r="B410" s="12" t="s">
        <v>937</v>
      </c>
      <c r="C410" s="14">
        <v>2.873849205172931E-4</v>
      </c>
      <c r="D410" s="8"/>
      <c r="E410" s="13" t="s">
        <v>3495</v>
      </c>
    </row>
    <row r="411" spans="1:5" x14ac:dyDescent="0.4">
      <c r="A411" s="12" t="s">
        <v>938</v>
      </c>
      <c r="B411" s="12" t="s">
        <v>939</v>
      </c>
      <c r="C411" s="14">
        <v>2.8604077545827999E-4</v>
      </c>
      <c r="D411" s="8"/>
      <c r="E411" s="13" t="s">
        <v>940</v>
      </c>
    </row>
    <row r="412" spans="1:5" x14ac:dyDescent="0.4">
      <c r="A412" s="12" t="s">
        <v>941</v>
      </c>
      <c r="B412" s="12" t="s">
        <v>942</v>
      </c>
      <c r="C412" s="14">
        <v>2.8281207883614347E-4</v>
      </c>
      <c r="D412" s="8" t="s">
        <v>22</v>
      </c>
      <c r="E412" s="13" t="s">
        <v>3496</v>
      </c>
    </row>
    <row r="413" spans="1:5" x14ac:dyDescent="0.4">
      <c r="A413" s="12" t="s">
        <v>943</v>
      </c>
      <c r="B413" s="12" t="s">
        <v>944</v>
      </c>
      <c r="C413" s="14">
        <v>2.8226043985999912E-4</v>
      </c>
      <c r="D413" s="8" t="s">
        <v>22</v>
      </c>
      <c r="E413" s="13" t="s">
        <v>3497</v>
      </c>
    </row>
    <row r="414" spans="1:5" x14ac:dyDescent="0.4">
      <c r="A414" s="12" t="s">
        <v>945</v>
      </c>
      <c r="B414" s="12" t="s">
        <v>946</v>
      </c>
      <c r="C414" s="14">
        <v>2.8198674509381197E-4</v>
      </c>
      <c r="D414" s="8"/>
      <c r="E414" s="13" t="s">
        <v>3498</v>
      </c>
    </row>
    <row r="415" spans="1:5" x14ac:dyDescent="0.4">
      <c r="A415" s="12" t="s">
        <v>947</v>
      </c>
      <c r="B415" s="12" t="s">
        <v>948</v>
      </c>
      <c r="C415" s="14">
        <v>2.8174417553341284E-4</v>
      </c>
      <c r="D415" s="8"/>
      <c r="E415" s="13" t="s">
        <v>949</v>
      </c>
    </row>
    <row r="416" spans="1:5" x14ac:dyDescent="0.4">
      <c r="A416" s="12" t="s">
        <v>950</v>
      </c>
      <c r="B416" s="12" t="s">
        <v>951</v>
      </c>
      <c r="C416" s="14">
        <v>2.8108449016235463E-4</v>
      </c>
      <c r="D416" s="8"/>
      <c r="E416" s="13" t="s">
        <v>952</v>
      </c>
    </row>
    <row r="417" spans="1:5" x14ac:dyDescent="0.4">
      <c r="A417" s="12" t="s">
        <v>953</v>
      </c>
      <c r="B417" s="12" t="s">
        <v>954</v>
      </c>
      <c r="C417" s="14">
        <v>2.8003482431490114E-4</v>
      </c>
      <c r="D417" s="8"/>
      <c r="E417" s="13" t="s">
        <v>3499</v>
      </c>
    </row>
    <row r="418" spans="1:5" x14ac:dyDescent="0.4">
      <c r="A418" s="12" t="s">
        <v>955</v>
      </c>
      <c r="B418" s="12" t="s">
        <v>956</v>
      </c>
      <c r="C418" s="14">
        <v>2.7872344990134869E-4</v>
      </c>
      <c r="D418" s="8"/>
      <c r="E418" s="13" t="s">
        <v>3500</v>
      </c>
    </row>
    <row r="419" spans="1:5" x14ac:dyDescent="0.4">
      <c r="A419" s="12" t="s">
        <v>957</v>
      </c>
      <c r="B419" s="12" t="s">
        <v>958</v>
      </c>
      <c r="C419" s="14">
        <v>2.7698636130715185E-4</v>
      </c>
      <c r="D419" s="8" t="s">
        <v>22</v>
      </c>
      <c r="E419" s="13" t="s">
        <v>3501</v>
      </c>
    </row>
    <row r="420" spans="1:5" x14ac:dyDescent="0.4">
      <c r="A420" s="12" t="s">
        <v>959</v>
      </c>
      <c r="B420" s="12" t="s">
        <v>960</v>
      </c>
      <c r="C420" s="14">
        <v>2.7351511553446443E-4</v>
      </c>
      <c r="D420" s="8"/>
      <c r="E420" s="13" t="s">
        <v>3502</v>
      </c>
    </row>
    <row r="421" spans="1:5" x14ac:dyDescent="0.4">
      <c r="A421" s="12" t="s">
        <v>961</v>
      </c>
      <c r="B421" s="12" t="s">
        <v>962</v>
      </c>
      <c r="C421" s="14">
        <v>2.7243477181406058E-4</v>
      </c>
      <c r="D421" s="8"/>
      <c r="E421" s="13" t="s">
        <v>963</v>
      </c>
    </row>
    <row r="422" spans="1:5" x14ac:dyDescent="0.4">
      <c r="A422" s="12" t="s">
        <v>964</v>
      </c>
      <c r="B422" s="12" t="s">
        <v>965</v>
      </c>
      <c r="C422" s="14">
        <v>2.7046412421482939E-4</v>
      </c>
      <c r="D422" s="8"/>
      <c r="E422" s="13" t="s">
        <v>3503</v>
      </c>
    </row>
    <row r="423" spans="1:5" x14ac:dyDescent="0.4">
      <c r="A423" s="12" t="s">
        <v>966</v>
      </c>
      <c r="B423" s="12" t="s">
        <v>967</v>
      </c>
      <c r="C423" s="14">
        <v>2.6817766988573995E-4</v>
      </c>
      <c r="D423" s="8"/>
      <c r="E423" s="13" t="s">
        <v>3504</v>
      </c>
    </row>
    <row r="424" spans="1:5" x14ac:dyDescent="0.4">
      <c r="A424" s="12" t="s">
        <v>968</v>
      </c>
      <c r="B424" s="12" t="s">
        <v>969</v>
      </c>
      <c r="C424" s="14">
        <v>2.6628418117542448E-4</v>
      </c>
      <c r="D424" s="8" t="s">
        <v>22</v>
      </c>
      <c r="E424" s="13" t="s">
        <v>970</v>
      </c>
    </row>
    <row r="425" spans="1:5" x14ac:dyDescent="0.4">
      <c r="A425" s="12" t="s">
        <v>971</v>
      </c>
      <c r="B425" s="12" t="s">
        <v>972</v>
      </c>
      <c r="C425" s="14">
        <v>2.6403197693661897E-4</v>
      </c>
      <c r="D425" s="8"/>
      <c r="E425" s="13" t="s">
        <v>3505</v>
      </c>
    </row>
    <row r="426" spans="1:5" x14ac:dyDescent="0.4">
      <c r="A426" s="12" t="s">
        <v>973</v>
      </c>
      <c r="B426" s="12" t="s">
        <v>974</v>
      </c>
      <c r="C426" s="14">
        <v>2.6272591162275147E-4</v>
      </c>
      <c r="D426" s="8"/>
      <c r="E426" s="13" t="s">
        <v>975</v>
      </c>
    </row>
    <row r="427" spans="1:5" x14ac:dyDescent="0.4">
      <c r="A427" s="12" t="s">
        <v>976</v>
      </c>
      <c r="B427" s="12" t="s">
        <v>977</v>
      </c>
      <c r="C427" s="14">
        <v>2.6050557140210663E-4</v>
      </c>
      <c r="D427" s="8"/>
      <c r="E427" s="13" t="s">
        <v>978</v>
      </c>
    </row>
    <row r="428" spans="1:5" x14ac:dyDescent="0.4">
      <c r="A428" s="12" t="s">
        <v>979</v>
      </c>
      <c r="B428" s="12" t="s">
        <v>980</v>
      </c>
      <c r="C428" s="14">
        <v>2.6006563385832718E-4</v>
      </c>
      <c r="D428" s="8"/>
      <c r="E428" s="13" t="s">
        <v>3506</v>
      </c>
    </row>
    <row r="429" spans="1:5" x14ac:dyDescent="0.4">
      <c r="A429" s="12" t="s">
        <v>981</v>
      </c>
      <c r="B429" s="12" t="s">
        <v>982</v>
      </c>
      <c r="C429" s="14">
        <v>2.5864322717939457E-4</v>
      </c>
      <c r="D429" s="8"/>
      <c r="E429" s="13" t="s">
        <v>3507</v>
      </c>
    </row>
    <row r="430" spans="1:5" x14ac:dyDescent="0.4">
      <c r="A430" s="12" t="s">
        <v>983</v>
      </c>
      <c r="B430" s="12" t="s">
        <v>984</v>
      </c>
      <c r="C430" s="14">
        <v>2.5752274294441036E-4</v>
      </c>
      <c r="D430" s="8"/>
      <c r="E430" s="13" t="s">
        <v>985</v>
      </c>
    </row>
    <row r="431" spans="1:5" x14ac:dyDescent="0.4">
      <c r="A431" s="12" t="s">
        <v>986</v>
      </c>
      <c r="B431" s="12" t="s">
        <v>987</v>
      </c>
      <c r="C431" s="14">
        <v>2.5693328563782561E-4</v>
      </c>
      <c r="D431" s="8"/>
      <c r="E431" s="13" t="s">
        <v>3508</v>
      </c>
    </row>
    <row r="432" spans="1:5" x14ac:dyDescent="0.4">
      <c r="A432" s="12" t="s">
        <v>988</v>
      </c>
      <c r="B432" s="12" t="s">
        <v>989</v>
      </c>
      <c r="C432" s="14">
        <v>2.5677235903662541E-4</v>
      </c>
      <c r="D432" s="8"/>
      <c r="E432" s="13" t="s">
        <v>3509</v>
      </c>
    </row>
    <row r="433" spans="1:5" x14ac:dyDescent="0.4">
      <c r="A433" s="12" t="s">
        <v>990</v>
      </c>
      <c r="B433" s="12" t="s">
        <v>991</v>
      </c>
      <c r="C433" s="14">
        <v>2.566346118260488E-4</v>
      </c>
      <c r="D433" s="8"/>
      <c r="E433" s="13" t="s">
        <v>992</v>
      </c>
    </row>
    <row r="434" spans="1:5" x14ac:dyDescent="0.4">
      <c r="A434" s="12" t="s">
        <v>993</v>
      </c>
      <c r="B434" s="12" t="s">
        <v>994</v>
      </c>
      <c r="C434" s="14">
        <v>2.5475885909686331E-4</v>
      </c>
      <c r="D434" s="8"/>
      <c r="E434" s="13" t="s">
        <v>995</v>
      </c>
    </row>
    <row r="435" spans="1:5" x14ac:dyDescent="0.4">
      <c r="A435" s="12" t="s">
        <v>996</v>
      </c>
      <c r="B435" s="12" t="s">
        <v>997</v>
      </c>
      <c r="C435" s="14">
        <v>2.5373140738723022E-4</v>
      </c>
      <c r="D435" s="8"/>
      <c r="E435" s="13" t="s">
        <v>3510</v>
      </c>
    </row>
    <row r="436" spans="1:5" x14ac:dyDescent="0.4">
      <c r="A436" s="12" t="s">
        <v>998</v>
      </c>
      <c r="B436" s="12" t="s">
        <v>999</v>
      </c>
      <c r="C436" s="14">
        <v>2.5213932123194932E-4</v>
      </c>
      <c r="D436" s="8"/>
      <c r="E436" s="13" t="s">
        <v>1000</v>
      </c>
    </row>
    <row r="437" spans="1:5" x14ac:dyDescent="0.4">
      <c r="A437" s="12" t="s">
        <v>1001</v>
      </c>
      <c r="B437" s="12" t="s">
        <v>1002</v>
      </c>
      <c r="C437" s="14">
        <v>2.5071391012015151E-4</v>
      </c>
      <c r="D437" s="8"/>
      <c r="E437" s="13" t="s">
        <v>1003</v>
      </c>
    </row>
    <row r="438" spans="1:5" x14ac:dyDescent="0.4">
      <c r="A438" s="12" t="s">
        <v>1004</v>
      </c>
      <c r="B438" s="12" t="s">
        <v>1005</v>
      </c>
      <c r="C438" s="14">
        <v>2.4979980141958763E-4</v>
      </c>
      <c r="D438" s="8" t="s">
        <v>22</v>
      </c>
      <c r="E438" s="13" t="s">
        <v>1006</v>
      </c>
    </row>
    <row r="439" spans="1:5" x14ac:dyDescent="0.4">
      <c r="A439" s="12" t="s">
        <v>1007</v>
      </c>
      <c r="B439" s="12" t="s">
        <v>1008</v>
      </c>
      <c r="C439" s="14">
        <v>2.4813290123082594E-4</v>
      </c>
      <c r="D439" s="8"/>
      <c r="E439" s="13" t="s">
        <v>1009</v>
      </c>
    </row>
    <row r="440" spans="1:5" x14ac:dyDescent="0.4">
      <c r="A440" s="12" t="s">
        <v>1010</v>
      </c>
      <c r="B440" s="12" t="s">
        <v>1011</v>
      </c>
      <c r="C440" s="14">
        <v>2.4808783355553566E-4</v>
      </c>
      <c r="D440" s="8"/>
      <c r="E440" s="13" t="s">
        <v>3511</v>
      </c>
    </row>
    <row r="441" spans="1:5" x14ac:dyDescent="0.4">
      <c r="A441" s="12" t="s">
        <v>1012</v>
      </c>
      <c r="B441" s="12" t="s">
        <v>1013</v>
      </c>
      <c r="C441" s="14">
        <v>2.4712387722929688E-4</v>
      </c>
      <c r="D441" s="8" t="s">
        <v>22</v>
      </c>
      <c r="E441" s="13" t="s">
        <v>1014</v>
      </c>
    </row>
    <row r="442" spans="1:5" x14ac:dyDescent="0.4">
      <c r="A442" s="12" t="s">
        <v>1015</v>
      </c>
      <c r="B442" s="12" t="s">
        <v>1016</v>
      </c>
      <c r="C442" s="14">
        <v>2.4406153050108418E-4</v>
      </c>
      <c r="D442" s="8"/>
      <c r="E442" s="13" t="s">
        <v>3512</v>
      </c>
    </row>
    <row r="443" spans="1:5" x14ac:dyDescent="0.4">
      <c r="A443" s="12" t="s">
        <v>1017</v>
      </c>
      <c r="B443" s="12" t="s">
        <v>1018</v>
      </c>
      <c r="C443" s="14">
        <v>2.4322512466649869E-4</v>
      </c>
      <c r="D443" s="8"/>
      <c r="E443" s="13" t="s">
        <v>1019</v>
      </c>
    </row>
    <row r="444" spans="1:5" x14ac:dyDescent="0.4">
      <c r="A444" s="12" t="s">
        <v>1020</v>
      </c>
      <c r="B444" s="12" t="s">
        <v>1021</v>
      </c>
      <c r="C444" s="14">
        <v>2.4258569438412349E-4</v>
      </c>
      <c r="D444" s="8"/>
      <c r="E444" s="13" t="s">
        <v>1022</v>
      </c>
    </row>
    <row r="445" spans="1:5" x14ac:dyDescent="0.4">
      <c r="A445" s="12" t="s">
        <v>1023</v>
      </c>
      <c r="B445" s="12" t="s">
        <v>1024</v>
      </c>
      <c r="C445" s="14">
        <v>2.4218347581661322E-4</v>
      </c>
      <c r="D445" s="8"/>
      <c r="E445" s="13" t="s">
        <v>1025</v>
      </c>
    </row>
    <row r="446" spans="1:5" x14ac:dyDescent="0.4">
      <c r="A446" s="12" t="s">
        <v>1026</v>
      </c>
      <c r="B446" s="12" t="s">
        <v>1027</v>
      </c>
      <c r="C446" s="14">
        <v>2.4216215881030576E-4</v>
      </c>
      <c r="D446" s="8"/>
      <c r="E446" s="13" t="s">
        <v>1028</v>
      </c>
    </row>
    <row r="447" spans="1:5" x14ac:dyDescent="0.4">
      <c r="A447" s="12" t="s">
        <v>1029</v>
      </c>
      <c r="B447" s="12" t="s">
        <v>1030</v>
      </c>
      <c r="C447" s="14">
        <v>2.4108052338273918E-4</v>
      </c>
      <c r="D447" s="8" t="s">
        <v>22</v>
      </c>
      <c r="E447" s="13" t="s">
        <v>3513</v>
      </c>
    </row>
    <row r="448" spans="1:5" x14ac:dyDescent="0.4">
      <c r="A448" s="12" t="s">
        <v>1031</v>
      </c>
      <c r="B448" s="12" t="s">
        <v>1032</v>
      </c>
      <c r="C448" s="14">
        <v>2.4081634295581829E-4</v>
      </c>
      <c r="D448" s="8"/>
      <c r="E448" s="13" t="s">
        <v>3514</v>
      </c>
    </row>
    <row r="449" spans="1:5" x14ac:dyDescent="0.4">
      <c r="A449" s="12" t="s">
        <v>1033</v>
      </c>
      <c r="B449" s="12" t="s">
        <v>1034</v>
      </c>
      <c r="C449" s="14">
        <v>2.3970947460016375E-4</v>
      </c>
      <c r="D449" s="8"/>
      <c r="E449" s="13" t="s">
        <v>3515</v>
      </c>
    </row>
    <row r="450" spans="1:5" x14ac:dyDescent="0.4">
      <c r="A450" s="12" t="s">
        <v>1035</v>
      </c>
      <c r="B450" s="12" t="s">
        <v>1036</v>
      </c>
      <c r="C450" s="14">
        <v>2.3954907451125172E-4</v>
      </c>
      <c r="D450" s="8"/>
      <c r="E450" s="13" t="s">
        <v>1037</v>
      </c>
    </row>
    <row r="451" spans="1:5" x14ac:dyDescent="0.4">
      <c r="A451" s="12" t="s">
        <v>1038</v>
      </c>
      <c r="B451" s="12" t="s">
        <v>1039</v>
      </c>
      <c r="C451" s="14">
        <v>2.3920437510898648E-4</v>
      </c>
      <c r="D451" s="8"/>
      <c r="E451" s="13" t="s">
        <v>3516</v>
      </c>
    </row>
    <row r="452" spans="1:5" x14ac:dyDescent="0.4">
      <c r="A452" s="12" t="s">
        <v>1040</v>
      </c>
      <c r="B452" s="12" t="s">
        <v>1041</v>
      </c>
      <c r="C452" s="14">
        <v>2.3860495775749002E-4</v>
      </c>
      <c r="D452" s="8"/>
      <c r="E452" s="13" t="s">
        <v>3517</v>
      </c>
    </row>
    <row r="453" spans="1:5" x14ac:dyDescent="0.4">
      <c r="A453" s="12" t="s">
        <v>1042</v>
      </c>
      <c r="B453" s="12" t="s">
        <v>1043</v>
      </c>
      <c r="C453" s="14">
        <v>2.3722789529221966E-4</v>
      </c>
      <c r="D453" s="8"/>
      <c r="E453" s="13" t="s">
        <v>3518</v>
      </c>
    </row>
    <row r="454" spans="1:5" x14ac:dyDescent="0.4">
      <c r="A454" s="12" t="s">
        <v>1044</v>
      </c>
      <c r="B454" s="12" t="s">
        <v>1045</v>
      </c>
      <c r="C454" s="14">
        <v>2.3706738225540939E-4</v>
      </c>
      <c r="D454" s="8" t="s">
        <v>22</v>
      </c>
      <c r="E454" s="13" t="s">
        <v>3519</v>
      </c>
    </row>
    <row r="455" spans="1:5" x14ac:dyDescent="0.4">
      <c r="A455" s="12" t="s">
        <v>1046</v>
      </c>
      <c r="B455" s="12" t="s">
        <v>1047</v>
      </c>
      <c r="C455" s="14">
        <v>2.3607980032089995E-4</v>
      </c>
      <c r="D455" s="8"/>
      <c r="E455" s="13" t="s">
        <v>1048</v>
      </c>
    </row>
    <row r="456" spans="1:5" x14ac:dyDescent="0.4">
      <c r="A456" s="12" t="s">
        <v>1049</v>
      </c>
      <c r="B456" s="12" t="s">
        <v>1050</v>
      </c>
      <c r="C456" s="14">
        <v>2.3533772921820236E-4</v>
      </c>
      <c r="D456" s="8"/>
      <c r="E456" s="13" t="s">
        <v>3520</v>
      </c>
    </row>
    <row r="457" spans="1:5" x14ac:dyDescent="0.4">
      <c r="A457" s="12" t="s">
        <v>1051</v>
      </c>
      <c r="B457" s="12" t="s">
        <v>1052</v>
      </c>
      <c r="C457" s="14">
        <v>2.3491174134427628E-4</v>
      </c>
      <c r="D457" s="8"/>
      <c r="E457" s="13" t="s">
        <v>3521</v>
      </c>
    </row>
    <row r="458" spans="1:5" x14ac:dyDescent="0.4">
      <c r="A458" s="12" t="s">
        <v>1053</v>
      </c>
      <c r="B458" s="12" t="s">
        <v>1054</v>
      </c>
      <c r="C458" s="14">
        <v>2.3411949964962595E-4</v>
      </c>
      <c r="D458" s="8"/>
      <c r="E458" s="13" t="s">
        <v>3522</v>
      </c>
    </row>
    <row r="459" spans="1:5" x14ac:dyDescent="0.4">
      <c r="A459" s="12" t="s">
        <v>1055</v>
      </c>
      <c r="B459" s="12" t="s">
        <v>1056</v>
      </c>
      <c r="C459" s="14">
        <v>2.3177599153645134E-4</v>
      </c>
      <c r="D459" s="8"/>
      <c r="E459" s="13" t="s">
        <v>1057</v>
      </c>
    </row>
    <row r="460" spans="1:5" x14ac:dyDescent="0.4">
      <c r="A460" s="12" t="s">
        <v>1058</v>
      </c>
      <c r="B460" s="12" t="s">
        <v>1059</v>
      </c>
      <c r="C460" s="14">
        <v>2.3029268293409618E-4</v>
      </c>
      <c r="D460" s="8"/>
      <c r="E460" s="13" t="s">
        <v>1060</v>
      </c>
    </row>
    <row r="461" spans="1:5" x14ac:dyDescent="0.4">
      <c r="A461" s="12" t="s">
        <v>1061</v>
      </c>
      <c r="B461" s="12" t="s">
        <v>1062</v>
      </c>
      <c r="C461" s="14">
        <v>2.293130539321569E-4</v>
      </c>
      <c r="D461" s="8"/>
      <c r="E461" s="13" t="s">
        <v>3523</v>
      </c>
    </row>
    <row r="462" spans="1:5" x14ac:dyDescent="0.4">
      <c r="A462" s="12" t="s">
        <v>1063</v>
      </c>
      <c r="B462" s="12" t="s">
        <v>1064</v>
      </c>
      <c r="C462" s="14">
        <v>2.282572922790652E-4</v>
      </c>
      <c r="D462" s="8"/>
      <c r="E462" s="13" t="s">
        <v>3524</v>
      </c>
    </row>
    <row r="463" spans="1:5" x14ac:dyDescent="0.4">
      <c r="A463" s="12" t="s">
        <v>1065</v>
      </c>
      <c r="B463" s="12" t="s">
        <v>1066</v>
      </c>
      <c r="C463" s="14">
        <v>2.2625348634401087E-4</v>
      </c>
      <c r="D463" s="8"/>
      <c r="E463" s="13" t="s">
        <v>1067</v>
      </c>
    </row>
    <row r="464" spans="1:5" x14ac:dyDescent="0.4">
      <c r="A464" s="12" t="s">
        <v>1068</v>
      </c>
      <c r="B464" s="12" t="s">
        <v>1069</v>
      </c>
      <c r="C464" s="14">
        <v>2.2430984900350797E-4</v>
      </c>
      <c r="D464" s="8"/>
      <c r="E464" s="13" t="s">
        <v>3525</v>
      </c>
    </row>
    <row r="465" spans="1:5" x14ac:dyDescent="0.4">
      <c r="A465" s="12" t="s">
        <v>1070</v>
      </c>
      <c r="B465" s="12" t="s">
        <v>1071</v>
      </c>
      <c r="C465" s="14">
        <v>2.2423130236422551E-4</v>
      </c>
      <c r="D465" s="8" t="s">
        <v>22</v>
      </c>
      <c r="E465" s="13" t="s">
        <v>3526</v>
      </c>
    </row>
    <row r="466" spans="1:5" x14ac:dyDescent="0.4">
      <c r="A466" s="12" t="s">
        <v>1072</v>
      </c>
      <c r="B466" s="12" t="s">
        <v>1073</v>
      </c>
      <c r="C466" s="14">
        <v>2.2350361495065608E-4</v>
      </c>
      <c r="D466" s="8"/>
      <c r="E466" s="13" t="s">
        <v>3527</v>
      </c>
    </row>
    <row r="467" spans="1:5" x14ac:dyDescent="0.4">
      <c r="A467" s="12" t="s">
        <v>1074</v>
      </c>
      <c r="B467" s="12" t="s">
        <v>1075</v>
      </c>
      <c r="C467" s="14">
        <v>2.2327932197698248E-4</v>
      </c>
      <c r="D467" s="8"/>
      <c r="E467" s="13" t="s">
        <v>3528</v>
      </c>
    </row>
    <row r="468" spans="1:5" x14ac:dyDescent="0.4">
      <c r="A468" s="12" t="s">
        <v>1076</v>
      </c>
      <c r="B468" s="12" t="s">
        <v>1077</v>
      </c>
      <c r="C468" s="14">
        <v>2.2312195584526034E-4</v>
      </c>
      <c r="D468" s="8"/>
      <c r="E468" s="13" t="s">
        <v>3529</v>
      </c>
    </row>
    <row r="469" spans="1:5" x14ac:dyDescent="0.4">
      <c r="A469" s="12" t="s">
        <v>1078</v>
      </c>
      <c r="B469" s="12" t="s">
        <v>1079</v>
      </c>
      <c r="C469" s="14">
        <v>2.230404210224261E-4</v>
      </c>
      <c r="D469" s="8"/>
      <c r="E469" s="13" t="s">
        <v>1080</v>
      </c>
    </row>
    <row r="470" spans="1:5" x14ac:dyDescent="0.4">
      <c r="A470" s="12" t="s">
        <v>1081</v>
      </c>
      <c r="B470" s="12" t="s">
        <v>1082</v>
      </c>
      <c r="C470" s="14">
        <v>2.2261528440494237E-4</v>
      </c>
      <c r="D470" s="8"/>
      <c r="E470" s="13" t="s">
        <v>3530</v>
      </c>
    </row>
    <row r="471" spans="1:5" x14ac:dyDescent="0.4">
      <c r="A471" s="12" t="s">
        <v>1083</v>
      </c>
      <c r="B471" s="12" t="s">
        <v>1084</v>
      </c>
      <c r="C471" s="14">
        <v>2.2230454316253843E-4</v>
      </c>
      <c r="D471" s="8"/>
      <c r="E471" s="13" t="s">
        <v>1085</v>
      </c>
    </row>
    <row r="472" spans="1:5" x14ac:dyDescent="0.4">
      <c r="A472" s="12" t="s">
        <v>1086</v>
      </c>
      <c r="B472" s="12" t="s">
        <v>1087</v>
      </c>
      <c r="C472" s="14">
        <v>2.2119865216717392E-4</v>
      </c>
      <c r="D472" s="8"/>
      <c r="E472" s="13" t="s">
        <v>3531</v>
      </c>
    </row>
    <row r="473" spans="1:5" x14ac:dyDescent="0.4">
      <c r="A473" s="12" t="s">
        <v>1088</v>
      </c>
      <c r="B473" s="12" t="s">
        <v>1089</v>
      </c>
      <c r="C473" s="14">
        <v>2.1958773209681647E-4</v>
      </c>
      <c r="D473" s="8"/>
      <c r="E473" s="13" t="s">
        <v>3532</v>
      </c>
    </row>
    <row r="474" spans="1:5" x14ac:dyDescent="0.4">
      <c r="A474" s="12" t="s">
        <v>1090</v>
      </c>
      <c r="B474" s="12" t="s">
        <v>1091</v>
      </c>
      <c r="C474" s="14">
        <v>2.1910172349717908E-4</v>
      </c>
      <c r="D474" s="8"/>
      <c r="E474" s="13" t="s">
        <v>3533</v>
      </c>
    </row>
    <row r="475" spans="1:5" x14ac:dyDescent="0.4">
      <c r="A475" s="12" t="s">
        <v>1092</v>
      </c>
      <c r="B475" s="12" t="s">
        <v>1093</v>
      </c>
      <c r="C475" s="14">
        <v>2.1864120335208235E-4</v>
      </c>
      <c r="D475" s="8" t="s">
        <v>22</v>
      </c>
      <c r="E475" s="13" t="s">
        <v>1094</v>
      </c>
    </row>
    <row r="476" spans="1:5" x14ac:dyDescent="0.4">
      <c r="A476" s="12" t="s">
        <v>1095</v>
      </c>
      <c r="B476" s="12" t="s">
        <v>1096</v>
      </c>
      <c r="C476" s="14">
        <v>2.1730430055726203E-4</v>
      </c>
      <c r="D476" s="8"/>
      <c r="E476" s="13" t="s">
        <v>3534</v>
      </c>
    </row>
    <row r="477" spans="1:5" x14ac:dyDescent="0.4">
      <c r="A477" s="12" t="s">
        <v>1097</v>
      </c>
      <c r="B477" s="12" t="s">
        <v>1098</v>
      </c>
      <c r="C477" s="14">
        <v>2.1697970386036662E-4</v>
      </c>
      <c r="D477" s="8"/>
      <c r="E477" s="13" t="s">
        <v>3535</v>
      </c>
    </row>
    <row r="478" spans="1:5" x14ac:dyDescent="0.4">
      <c r="A478" s="12" t="s">
        <v>1099</v>
      </c>
      <c r="B478" s="12" t="s">
        <v>1100</v>
      </c>
      <c r="C478" s="14">
        <v>2.1634217350057533E-4</v>
      </c>
      <c r="D478" s="8"/>
      <c r="E478" s="13" t="s">
        <v>1101</v>
      </c>
    </row>
    <row r="479" spans="1:5" x14ac:dyDescent="0.4">
      <c r="A479" s="12" t="s">
        <v>1102</v>
      </c>
      <c r="B479" s="12" t="s">
        <v>1103</v>
      </c>
      <c r="C479" s="14">
        <v>2.1628648677296842E-4</v>
      </c>
      <c r="D479" s="8" t="s">
        <v>22</v>
      </c>
      <c r="E479" s="13" t="s">
        <v>1104</v>
      </c>
    </row>
    <row r="480" spans="1:5" x14ac:dyDescent="0.4">
      <c r="A480" s="12" t="s">
        <v>1105</v>
      </c>
      <c r="B480" s="12" t="s">
        <v>1106</v>
      </c>
      <c r="C480" s="14">
        <v>2.1550875466013188E-4</v>
      </c>
      <c r="D480" s="8" t="s">
        <v>22</v>
      </c>
      <c r="E480" s="13" t="s">
        <v>1107</v>
      </c>
    </row>
    <row r="481" spans="1:5" x14ac:dyDescent="0.4">
      <c r="A481" s="12" t="s">
        <v>1108</v>
      </c>
      <c r="B481" s="12" t="s">
        <v>1109</v>
      </c>
      <c r="C481" s="14">
        <v>2.1525742165264157E-4</v>
      </c>
      <c r="D481" s="8"/>
      <c r="E481" s="13" t="s">
        <v>3536</v>
      </c>
    </row>
    <row r="482" spans="1:5" x14ac:dyDescent="0.4">
      <c r="A482" s="12" t="s">
        <v>1110</v>
      </c>
      <c r="B482" s="12" t="s">
        <v>1111</v>
      </c>
      <c r="C482" s="14">
        <v>2.1455061604838324E-4</v>
      </c>
      <c r="D482" s="8"/>
      <c r="E482" s="13" t="s">
        <v>3537</v>
      </c>
    </row>
    <row r="483" spans="1:5" x14ac:dyDescent="0.4">
      <c r="A483" s="12" t="s">
        <v>1112</v>
      </c>
      <c r="B483" s="12" t="s">
        <v>1113</v>
      </c>
      <c r="C483" s="14">
        <v>2.133162365475431E-4</v>
      </c>
      <c r="D483" s="8"/>
      <c r="E483" s="13" t="s">
        <v>1114</v>
      </c>
    </row>
    <row r="484" spans="1:5" x14ac:dyDescent="0.4">
      <c r="A484" s="12" t="s">
        <v>1115</v>
      </c>
      <c r="B484" s="12" t="s">
        <v>1116</v>
      </c>
      <c r="C484" s="14">
        <v>2.1265336299223944E-4</v>
      </c>
      <c r="D484" s="8"/>
      <c r="E484" s="13" t="s">
        <v>1117</v>
      </c>
    </row>
    <row r="485" spans="1:5" x14ac:dyDescent="0.4">
      <c r="A485" s="12" t="s">
        <v>1118</v>
      </c>
      <c r="B485" s="12" t="s">
        <v>1119</v>
      </c>
      <c r="C485" s="14">
        <v>2.1209760719100246E-4</v>
      </c>
      <c r="D485" s="8"/>
      <c r="E485" s="13" t="s">
        <v>3538</v>
      </c>
    </row>
    <row r="486" spans="1:5" x14ac:dyDescent="0.4">
      <c r="A486" s="12" t="s">
        <v>1120</v>
      </c>
      <c r="B486" s="12" t="s">
        <v>1121</v>
      </c>
      <c r="C486" s="14">
        <v>2.1173473951623906E-4</v>
      </c>
      <c r="D486" s="8"/>
      <c r="E486" s="13" t="s">
        <v>3539</v>
      </c>
    </row>
    <row r="487" spans="1:5" x14ac:dyDescent="0.4">
      <c r="A487" s="12" t="s">
        <v>1122</v>
      </c>
      <c r="B487" s="12" t="s">
        <v>1123</v>
      </c>
      <c r="C487" s="14">
        <v>2.1128035523044163E-4</v>
      </c>
      <c r="D487" s="8"/>
      <c r="E487" s="13" t="s">
        <v>3540</v>
      </c>
    </row>
    <row r="488" spans="1:5" x14ac:dyDescent="0.4">
      <c r="A488" s="12" t="s">
        <v>1124</v>
      </c>
      <c r="B488" s="12" t="s">
        <v>1125</v>
      </c>
      <c r="C488" s="14">
        <v>2.1111614202369761E-4</v>
      </c>
      <c r="D488" s="8"/>
      <c r="E488" s="13" t="s">
        <v>1126</v>
      </c>
    </row>
    <row r="489" spans="1:5" x14ac:dyDescent="0.4">
      <c r="A489" s="12" t="s">
        <v>1127</v>
      </c>
      <c r="B489" s="12" t="s">
        <v>1128</v>
      </c>
      <c r="C489" s="14">
        <v>2.1106580130678012E-4</v>
      </c>
      <c r="D489" s="8" t="s">
        <v>22</v>
      </c>
      <c r="E489" s="13" t="s">
        <v>1129</v>
      </c>
    </row>
    <row r="490" spans="1:5" x14ac:dyDescent="0.4">
      <c r="A490" s="12" t="s">
        <v>1130</v>
      </c>
      <c r="B490" s="12" t="s">
        <v>1131</v>
      </c>
      <c r="C490" s="14">
        <v>2.109824549068857E-4</v>
      </c>
      <c r="D490" s="8"/>
      <c r="E490" s="13" t="s">
        <v>1132</v>
      </c>
    </row>
    <row r="491" spans="1:5" x14ac:dyDescent="0.4">
      <c r="A491" s="12" t="s">
        <v>1133</v>
      </c>
      <c r="B491" s="12" t="s">
        <v>1134</v>
      </c>
      <c r="C491" s="14">
        <v>2.0863498209356684E-4</v>
      </c>
      <c r="D491" s="8"/>
      <c r="E491" s="13" t="s">
        <v>1135</v>
      </c>
    </row>
    <row r="492" spans="1:5" x14ac:dyDescent="0.4">
      <c r="A492" s="12" t="s">
        <v>1136</v>
      </c>
      <c r="B492" s="12" t="s">
        <v>1137</v>
      </c>
      <c r="C492" s="14">
        <v>2.0721124733184595E-4</v>
      </c>
      <c r="D492" s="8"/>
      <c r="E492" s="13" t="s">
        <v>1138</v>
      </c>
    </row>
    <row r="493" spans="1:5" x14ac:dyDescent="0.4">
      <c r="A493" s="12" t="s">
        <v>1139</v>
      </c>
      <c r="B493" s="12" t="s">
        <v>1140</v>
      </c>
      <c r="C493" s="14">
        <v>2.0675971193658658E-4</v>
      </c>
      <c r="D493" s="8" t="s">
        <v>22</v>
      </c>
      <c r="E493" s="13" t="s">
        <v>1141</v>
      </c>
    </row>
    <row r="494" spans="1:5" x14ac:dyDescent="0.4">
      <c r="A494" s="12" t="s">
        <v>1142</v>
      </c>
      <c r="B494" s="12" t="s">
        <v>1143</v>
      </c>
      <c r="C494" s="14">
        <v>2.0518775679812524E-4</v>
      </c>
      <c r="D494" s="8"/>
      <c r="E494" s="13" t="s">
        <v>1144</v>
      </c>
    </row>
    <row r="495" spans="1:5" x14ac:dyDescent="0.4">
      <c r="A495" s="12" t="s">
        <v>1145</v>
      </c>
      <c r="B495" s="12" t="s">
        <v>1146</v>
      </c>
      <c r="C495" s="14">
        <v>2.0342383434779216E-4</v>
      </c>
      <c r="D495" s="8"/>
      <c r="E495" s="13" t="s">
        <v>3541</v>
      </c>
    </row>
    <row r="496" spans="1:5" x14ac:dyDescent="0.4">
      <c r="A496" s="12" t="s">
        <v>1147</v>
      </c>
      <c r="B496" s="12" t="s">
        <v>1148</v>
      </c>
      <c r="C496" s="14">
        <v>2.031501758893295E-4</v>
      </c>
      <c r="D496" s="8"/>
      <c r="E496" s="13" t="s">
        <v>3542</v>
      </c>
    </row>
    <row r="497" spans="1:5" x14ac:dyDescent="0.4">
      <c r="A497" s="12" t="s">
        <v>1149</v>
      </c>
      <c r="B497" s="12" t="s">
        <v>1150</v>
      </c>
      <c r="C497" s="14">
        <v>2.0192941645603328E-4</v>
      </c>
      <c r="D497" s="8"/>
      <c r="E497" s="13" t="s">
        <v>3543</v>
      </c>
    </row>
    <row r="498" spans="1:5" x14ac:dyDescent="0.4">
      <c r="A498" s="12" t="s">
        <v>1151</v>
      </c>
      <c r="B498" s="12" t="s">
        <v>1152</v>
      </c>
      <c r="C498" s="14">
        <v>2.012769807042461E-4</v>
      </c>
      <c r="D498" s="8" t="s">
        <v>22</v>
      </c>
      <c r="E498" s="13" t="s">
        <v>1153</v>
      </c>
    </row>
    <row r="499" spans="1:5" x14ac:dyDescent="0.4">
      <c r="A499" s="12" t="s">
        <v>1154</v>
      </c>
      <c r="B499" s="12" t="s">
        <v>1155</v>
      </c>
      <c r="C499" s="14">
        <v>2.0084216348016068E-4</v>
      </c>
      <c r="D499" s="8"/>
      <c r="E499" s="13" t="s">
        <v>3544</v>
      </c>
    </row>
    <row r="500" spans="1:5" x14ac:dyDescent="0.4">
      <c r="A500" s="12" t="s">
        <v>1156</v>
      </c>
      <c r="B500" s="12" t="s">
        <v>1157</v>
      </c>
      <c r="C500" s="14">
        <v>1.9863843284318624E-4</v>
      </c>
      <c r="D500" s="8"/>
      <c r="E500" s="13" t="s">
        <v>1158</v>
      </c>
    </row>
    <row r="501" spans="1:5" x14ac:dyDescent="0.4">
      <c r="A501" s="12" t="s">
        <v>1159</v>
      </c>
      <c r="B501" s="12" t="s">
        <v>1160</v>
      </c>
      <c r="C501" s="14">
        <v>1.9625283537799657E-4</v>
      </c>
      <c r="D501" s="8"/>
      <c r="E501" s="13" t="s">
        <v>3545</v>
      </c>
    </row>
    <row r="502" spans="1:5" x14ac:dyDescent="0.4">
      <c r="A502" s="12" t="s">
        <v>1161</v>
      </c>
      <c r="B502" s="12" t="s">
        <v>1162</v>
      </c>
      <c r="C502" s="14">
        <v>1.9617680133593635E-4</v>
      </c>
      <c r="D502" s="8"/>
      <c r="E502" s="13" t="s">
        <v>3546</v>
      </c>
    </row>
    <row r="503" spans="1:5" x14ac:dyDescent="0.4">
      <c r="A503" s="12" t="s">
        <v>1163</v>
      </c>
      <c r="B503" s="12" t="s">
        <v>1164</v>
      </c>
      <c r="C503" s="14">
        <v>1.9614520713585485E-4</v>
      </c>
      <c r="D503" s="8"/>
      <c r="E503" s="13" t="s">
        <v>3547</v>
      </c>
    </row>
    <row r="504" spans="1:5" x14ac:dyDescent="0.4">
      <c r="A504" s="12" t="s">
        <v>1165</v>
      </c>
      <c r="B504" s="12" t="s">
        <v>1166</v>
      </c>
      <c r="C504" s="14">
        <v>1.9578494372290972E-4</v>
      </c>
      <c r="D504" s="8"/>
      <c r="E504" s="13" t="s">
        <v>1167</v>
      </c>
    </row>
    <row r="505" spans="1:5" x14ac:dyDescent="0.4">
      <c r="A505" s="12" t="s">
        <v>1168</v>
      </c>
      <c r="B505" s="12" t="s">
        <v>1169</v>
      </c>
      <c r="C505" s="14">
        <v>1.9532192200087943E-4</v>
      </c>
      <c r="D505" s="8"/>
      <c r="E505" s="13" t="s">
        <v>1170</v>
      </c>
    </row>
    <row r="506" spans="1:5" x14ac:dyDescent="0.4">
      <c r="A506" s="12" t="s">
        <v>1171</v>
      </c>
      <c r="B506" s="12" t="s">
        <v>1172</v>
      </c>
      <c r="C506" s="14">
        <v>1.9431376097098275E-4</v>
      </c>
      <c r="D506" s="8"/>
      <c r="E506" s="13" t="s">
        <v>3548</v>
      </c>
    </row>
    <row r="507" spans="1:5" x14ac:dyDescent="0.4">
      <c r="A507" s="12" t="s">
        <v>1173</v>
      </c>
      <c r="B507" s="12" t="s">
        <v>1174</v>
      </c>
      <c r="C507" s="14">
        <v>1.9418223272138119E-4</v>
      </c>
      <c r="D507" s="8"/>
      <c r="E507" s="13" t="s">
        <v>1175</v>
      </c>
    </row>
    <row r="508" spans="1:5" x14ac:dyDescent="0.4">
      <c r="A508" s="12" t="s">
        <v>1176</v>
      </c>
      <c r="B508" s="12" t="s">
        <v>1177</v>
      </c>
      <c r="C508" s="14">
        <v>1.933023811221414E-4</v>
      </c>
      <c r="D508" s="8"/>
      <c r="E508" s="13" t="s">
        <v>1178</v>
      </c>
    </row>
    <row r="509" spans="1:5" x14ac:dyDescent="0.4">
      <c r="A509" s="12" t="s">
        <v>1179</v>
      </c>
      <c r="B509" s="12" t="s">
        <v>1180</v>
      </c>
      <c r="C509" s="14">
        <v>1.93009556938793E-4</v>
      </c>
      <c r="D509" s="8"/>
      <c r="E509" s="13" t="s">
        <v>1181</v>
      </c>
    </row>
    <row r="510" spans="1:5" x14ac:dyDescent="0.4">
      <c r="A510" s="12" t="s">
        <v>1182</v>
      </c>
      <c r="B510" s="12" t="s">
        <v>1183</v>
      </c>
      <c r="C510" s="14">
        <v>1.9262305611324985E-4</v>
      </c>
      <c r="D510" s="8" t="s">
        <v>22</v>
      </c>
      <c r="E510" s="13" t="s">
        <v>3549</v>
      </c>
    </row>
    <row r="511" spans="1:5" x14ac:dyDescent="0.4">
      <c r="A511" s="12" t="s">
        <v>1184</v>
      </c>
      <c r="B511" s="12" t="s">
        <v>1185</v>
      </c>
      <c r="C511" s="14">
        <v>1.9119599764352887E-4</v>
      </c>
      <c r="D511" s="8" t="s">
        <v>22</v>
      </c>
      <c r="E511" s="13" t="s">
        <v>3550</v>
      </c>
    </row>
    <row r="512" spans="1:5" x14ac:dyDescent="0.4">
      <c r="A512" s="12" t="s">
        <v>1186</v>
      </c>
      <c r="B512" s="12" t="s">
        <v>1187</v>
      </c>
      <c r="C512" s="14">
        <v>1.9039621491316052E-4</v>
      </c>
      <c r="D512" s="8"/>
      <c r="E512" s="13" t="s">
        <v>1188</v>
      </c>
    </row>
    <row r="513" spans="1:5" x14ac:dyDescent="0.4">
      <c r="A513" s="12" t="s">
        <v>1189</v>
      </c>
      <c r="B513" s="12" t="s">
        <v>1190</v>
      </c>
      <c r="C513" s="14">
        <v>1.8942531214927351E-4</v>
      </c>
      <c r="D513" s="8"/>
      <c r="E513" s="13" t="s">
        <v>1191</v>
      </c>
    </row>
    <row r="514" spans="1:5" x14ac:dyDescent="0.4">
      <c r="A514" s="12" t="s">
        <v>1192</v>
      </c>
      <c r="B514" s="12" t="s">
        <v>1193</v>
      </c>
      <c r="C514" s="14">
        <v>1.8907432476156965E-4</v>
      </c>
      <c r="D514" s="8"/>
      <c r="E514" s="13" t="s">
        <v>3551</v>
      </c>
    </row>
    <row r="515" spans="1:5" x14ac:dyDescent="0.4">
      <c r="A515" s="12" t="s">
        <v>1194</v>
      </c>
      <c r="B515" s="12" t="s">
        <v>1195</v>
      </c>
      <c r="C515" s="14">
        <v>1.8840793443662229E-4</v>
      </c>
      <c r="D515" s="8"/>
      <c r="E515" s="13" t="s">
        <v>1196</v>
      </c>
    </row>
    <row r="516" spans="1:5" x14ac:dyDescent="0.4">
      <c r="A516" s="12" t="s">
        <v>1197</v>
      </c>
      <c r="B516" s="12" t="s">
        <v>1198</v>
      </c>
      <c r="C516" s="14">
        <v>1.8834773547962174E-4</v>
      </c>
      <c r="D516" s="8"/>
      <c r="E516" s="13" t="s">
        <v>3552</v>
      </c>
    </row>
    <row r="517" spans="1:5" x14ac:dyDescent="0.4">
      <c r="A517" s="12" t="s">
        <v>1199</v>
      </c>
      <c r="B517" s="12" t="s">
        <v>1200</v>
      </c>
      <c r="C517" s="14">
        <v>1.8665241325695E-4</v>
      </c>
      <c r="D517" s="8"/>
      <c r="E517" s="13" t="s">
        <v>3553</v>
      </c>
    </row>
    <row r="518" spans="1:5" x14ac:dyDescent="0.4">
      <c r="A518" s="12" t="s">
        <v>1201</v>
      </c>
      <c r="B518" s="12" t="s">
        <v>1202</v>
      </c>
      <c r="C518" s="14">
        <v>1.83194546237678E-4</v>
      </c>
      <c r="D518" s="8"/>
      <c r="E518" s="13" t="s">
        <v>3554</v>
      </c>
    </row>
    <row r="519" spans="1:5" x14ac:dyDescent="0.4">
      <c r="A519" s="12" t="s">
        <v>1203</v>
      </c>
      <c r="B519" s="12" t="s">
        <v>1204</v>
      </c>
      <c r="C519" s="14">
        <v>1.8136112630220974E-4</v>
      </c>
      <c r="D519" s="8"/>
      <c r="E519" s="13" t="s">
        <v>3555</v>
      </c>
    </row>
    <row r="520" spans="1:5" x14ac:dyDescent="0.4">
      <c r="A520" s="12" t="s">
        <v>1205</v>
      </c>
      <c r="B520" s="12" t="s">
        <v>1206</v>
      </c>
      <c r="C520" s="14">
        <v>1.7962845233621239E-4</v>
      </c>
      <c r="D520" s="8"/>
      <c r="E520" s="13" t="s">
        <v>3556</v>
      </c>
    </row>
    <row r="521" spans="1:5" x14ac:dyDescent="0.4">
      <c r="A521" s="12" t="s">
        <v>1207</v>
      </c>
      <c r="B521" s="12" t="s">
        <v>1208</v>
      </c>
      <c r="C521" s="14">
        <v>1.7861995555937499E-4</v>
      </c>
      <c r="D521" s="8"/>
      <c r="E521" s="13" t="s">
        <v>3557</v>
      </c>
    </row>
    <row r="522" spans="1:5" x14ac:dyDescent="0.4">
      <c r="A522" s="12" t="s">
        <v>1209</v>
      </c>
      <c r="B522" s="12" t="s">
        <v>1210</v>
      </c>
      <c r="C522" s="14">
        <v>1.7784357830789656E-4</v>
      </c>
      <c r="D522" s="8"/>
      <c r="E522" s="13" t="s">
        <v>3558</v>
      </c>
    </row>
    <row r="523" spans="1:5" x14ac:dyDescent="0.4">
      <c r="A523" s="12" t="s">
        <v>1211</v>
      </c>
      <c r="B523" s="12" t="s">
        <v>1212</v>
      </c>
      <c r="C523" s="14">
        <v>1.776932484466824E-4</v>
      </c>
      <c r="D523" s="8"/>
      <c r="E523" s="13" t="s">
        <v>1213</v>
      </c>
    </row>
    <row r="524" spans="1:5" x14ac:dyDescent="0.4">
      <c r="A524" s="12" t="s">
        <v>1214</v>
      </c>
      <c r="B524" s="12" t="s">
        <v>1215</v>
      </c>
      <c r="C524" s="14">
        <v>1.7746370932067017E-4</v>
      </c>
      <c r="D524" s="8"/>
      <c r="E524" s="13" t="s">
        <v>3559</v>
      </c>
    </row>
    <row r="525" spans="1:5" x14ac:dyDescent="0.4">
      <c r="A525" s="12" t="s">
        <v>1216</v>
      </c>
      <c r="B525" s="12" t="s">
        <v>1217</v>
      </c>
      <c r="C525" s="14">
        <v>1.7742184839594918E-4</v>
      </c>
      <c r="D525" s="8" t="s">
        <v>22</v>
      </c>
      <c r="E525" s="13" t="s">
        <v>1218</v>
      </c>
    </row>
    <row r="526" spans="1:5" x14ac:dyDescent="0.4">
      <c r="A526" s="12" t="s">
        <v>1219</v>
      </c>
      <c r="B526" s="12" t="s">
        <v>1220</v>
      </c>
      <c r="C526" s="14">
        <v>1.7575403319030277E-4</v>
      </c>
      <c r="D526" s="8"/>
      <c r="E526" s="13" t="s">
        <v>1221</v>
      </c>
    </row>
    <row r="527" spans="1:5" x14ac:dyDescent="0.4">
      <c r="A527" s="12" t="s">
        <v>1222</v>
      </c>
      <c r="B527" s="12" t="s">
        <v>1223</v>
      </c>
      <c r="C527" s="14">
        <v>1.7548804865340063E-4</v>
      </c>
      <c r="D527" s="8"/>
      <c r="E527" s="13" t="s">
        <v>1224</v>
      </c>
    </row>
    <row r="528" spans="1:5" x14ac:dyDescent="0.4">
      <c r="A528" s="12" t="s">
        <v>1225</v>
      </c>
      <c r="B528" s="12" t="s">
        <v>1226</v>
      </c>
      <c r="C528" s="14">
        <v>1.7548546527064058E-4</v>
      </c>
      <c r="D528" s="8" t="s">
        <v>22</v>
      </c>
      <c r="E528" s="13" t="s">
        <v>1227</v>
      </c>
    </row>
    <row r="529" spans="1:5" x14ac:dyDescent="0.4">
      <c r="A529" s="12" t="s">
        <v>1228</v>
      </c>
      <c r="B529" s="12" t="s">
        <v>1229</v>
      </c>
      <c r="C529" s="14">
        <v>1.7537365993846582E-4</v>
      </c>
      <c r="D529" s="8"/>
      <c r="E529" s="13" t="s">
        <v>1230</v>
      </c>
    </row>
    <row r="530" spans="1:5" x14ac:dyDescent="0.4">
      <c r="A530" s="12" t="s">
        <v>1231</v>
      </c>
      <c r="B530" s="12" t="s">
        <v>1232</v>
      </c>
      <c r="C530" s="14">
        <v>1.7500344901143615E-4</v>
      </c>
      <c r="D530" s="8"/>
      <c r="E530" s="13" t="s">
        <v>1233</v>
      </c>
    </row>
    <row r="531" spans="1:5" x14ac:dyDescent="0.4">
      <c r="A531" s="12" t="s">
        <v>1234</v>
      </c>
      <c r="B531" s="12" t="s">
        <v>1235</v>
      </c>
      <c r="C531" s="14">
        <v>1.7419788370853979E-4</v>
      </c>
      <c r="D531" s="8"/>
      <c r="E531" s="13" t="s">
        <v>1236</v>
      </c>
    </row>
    <row r="532" spans="1:5" x14ac:dyDescent="0.4">
      <c r="A532" s="12" t="s">
        <v>1237</v>
      </c>
      <c r="B532" s="12" t="s">
        <v>1238</v>
      </c>
      <c r="C532" s="14">
        <v>1.7205541279378126E-4</v>
      </c>
      <c r="D532" s="8"/>
      <c r="E532" s="13" t="s">
        <v>3560</v>
      </c>
    </row>
    <row r="533" spans="1:5" x14ac:dyDescent="0.4">
      <c r="A533" s="12" t="s">
        <v>1239</v>
      </c>
      <c r="B533" s="12" t="s">
        <v>1240</v>
      </c>
      <c r="C533" s="14">
        <v>1.7057278461768015E-4</v>
      </c>
      <c r="D533" s="8"/>
      <c r="E533" s="13" t="s">
        <v>3561</v>
      </c>
    </row>
    <row r="534" spans="1:5" x14ac:dyDescent="0.4">
      <c r="A534" s="12" t="s">
        <v>1241</v>
      </c>
      <c r="B534" s="12" t="s">
        <v>1242</v>
      </c>
      <c r="C534" s="14">
        <v>1.6910796753951017E-4</v>
      </c>
      <c r="D534" s="8" t="s">
        <v>22</v>
      </c>
      <c r="E534" s="13" t="s">
        <v>1243</v>
      </c>
    </row>
    <row r="535" spans="1:5" x14ac:dyDescent="0.4">
      <c r="A535" s="12" t="s">
        <v>1244</v>
      </c>
      <c r="B535" s="12" t="s">
        <v>1245</v>
      </c>
      <c r="C535" s="14">
        <v>1.6907174037998811E-4</v>
      </c>
      <c r="D535" s="8"/>
      <c r="E535" s="13" t="s">
        <v>3562</v>
      </c>
    </row>
    <row r="536" spans="1:5" x14ac:dyDescent="0.4">
      <c r="A536" s="12" t="s">
        <v>1246</v>
      </c>
      <c r="B536" s="12" t="s">
        <v>1247</v>
      </c>
      <c r="C536" s="14">
        <v>1.6874481576706853E-4</v>
      </c>
      <c r="D536" s="8"/>
      <c r="E536" s="13" t="s">
        <v>3563</v>
      </c>
    </row>
    <row r="537" spans="1:5" x14ac:dyDescent="0.4">
      <c r="A537" s="12" t="s">
        <v>1248</v>
      </c>
      <c r="B537" s="12" t="s">
        <v>1249</v>
      </c>
      <c r="C537" s="14">
        <v>1.6728297708850189E-4</v>
      </c>
      <c r="D537" s="8"/>
      <c r="E537" s="13" t="s">
        <v>3564</v>
      </c>
    </row>
    <row r="538" spans="1:5" x14ac:dyDescent="0.4">
      <c r="A538" s="12" t="s">
        <v>1250</v>
      </c>
      <c r="B538" s="12" t="s">
        <v>1251</v>
      </c>
      <c r="C538" s="14">
        <v>1.6678388233815273E-4</v>
      </c>
      <c r="D538" s="8"/>
      <c r="E538" s="13" t="s">
        <v>1252</v>
      </c>
    </row>
    <row r="539" spans="1:5" x14ac:dyDescent="0.4">
      <c r="A539" s="12" t="s">
        <v>1253</v>
      </c>
      <c r="B539" s="12" t="s">
        <v>1254</v>
      </c>
      <c r="C539" s="14">
        <v>1.660894159420748E-4</v>
      </c>
      <c r="D539" s="8"/>
      <c r="E539" s="13" t="s">
        <v>1255</v>
      </c>
    </row>
    <row r="540" spans="1:5" x14ac:dyDescent="0.4">
      <c r="A540" s="12" t="s">
        <v>1256</v>
      </c>
      <c r="B540" s="12" t="s">
        <v>1257</v>
      </c>
      <c r="C540" s="14">
        <v>1.647130056378155E-4</v>
      </c>
      <c r="D540" s="8"/>
      <c r="E540" s="13" t="s">
        <v>3565</v>
      </c>
    </row>
    <row r="541" spans="1:5" x14ac:dyDescent="0.4">
      <c r="A541" s="12" t="s">
        <v>1258</v>
      </c>
      <c r="B541" s="12" t="s">
        <v>1259</v>
      </c>
      <c r="C541" s="14">
        <v>1.6457393664215926E-4</v>
      </c>
      <c r="D541" s="8"/>
      <c r="E541" s="13" t="s">
        <v>1260</v>
      </c>
    </row>
    <row r="542" spans="1:5" x14ac:dyDescent="0.4">
      <c r="A542" s="12" t="s">
        <v>1261</v>
      </c>
      <c r="B542" s="12" t="s">
        <v>1262</v>
      </c>
      <c r="C542" s="14">
        <v>1.6411625543063166E-4</v>
      </c>
      <c r="D542" s="8"/>
      <c r="E542" s="13" t="s">
        <v>3566</v>
      </c>
    </row>
    <row r="543" spans="1:5" x14ac:dyDescent="0.4">
      <c r="A543" s="12" t="s">
        <v>1263</v>
      </c>
      <c r="B543" s="12" t="s">
        <v>1264</v>
      </c>
      <c r="C543" s="14">
        <v>1.6407521836554889E-4</v>
      </c>
      <c r="D543" s="8"/>
      <c r="E543" s="13" t="s">
        <v>3567</v>
      </c>
    </row>
    <row r="544" spans="1:5" x14ac:dyDescent="0.4">
      <c r="A544" s="12" t="s">
        <v>1265</v>
      </c>
      <c r="B544" s="12" t="s">
        <v>1266</v>
      </c>
      <c r="C544" s="14">
        <v>1.6370945907818061E-4</v>
      </c>
      <c r="D544" s="8"/>
      <c r="E544" s="13" t="s">
        <v>3568</v>
      </c>
    </row>
    <row r="545" spans="1:5" x14ac:dyDescent="0.4">
      <c r="A545" s="12" t="s">
        <v>1267</v>
      </c>
      <c r="B545" s="12" t="s">
        <v>1268</v>
      </c>
      <c r="C545" s="14">
        <v>1.6370462377560859E-4</v>
      </c>
      <c r="D545" s="8" t="s">
        <v>22</v>
      </c>
      <c r="E545" s="13" t="s">
        <v>3569</v>
      </c>
    </row>
    <row r="546" spans="1:5" x14ac:dyDescent="0.4">
      <c r="A546" s="12" t="s">
        <v>1269</v>
      </c>
      <c r="B546" s="12" t="s">
        <v>1270</v>
      </c>
      <c r="C546" s="14">
        <v>1.6281470367087751E-4</v>
      </c>
      <c r="D546" s="8"/>
      <c r="E546" s="13" t="s">
        <v>3570</v>
      </c>
    </row>
    <row r="547" spans="1:5" x14ac:dyDescent="0.4">
      <c r="A547" s="12" t="s">
        <v>1271</v>
      </c>
      <c r="B547" s="12" t="s">
        <v>1272</v>
      </c>
      <c r="C547" s="14">
        <v>1.6269186055343349E-4</v>
      </c>
      <c r="D547" s="8"/>
      <c r="E547" s="13" t="s">
        <v>3571</v>
      </c>
    </row>
    <row r="548" spans="1:5" x14ac:dyDescent="0.4">
      <c r="A548" s="12" t="s">
        <v>1273</v>
      </c>
      <c r="B548" s="12" t="s">
        <v>1274</v>
      </c>
      <c r="C548" s="14">
        <v>1.6251569872808566E-4</v>
      </c>
      <c r="D548" s="8"/>
      <c r="E548" s="13" t="s">
        <v>3572</v>
      </c>
    </row>
    <row r="549" spans="1:5" x14ac:dyDescent="0.4">
      <c r="A549" s="12" t="s">
        <v>1275</v>
      </c>
      <c r="B549" s="12" t="s">
        <v>1276</v>
      </c>
      <c r="C549" s="14">
        <v>1.62444169570346E-4</v>
      </c>
      <c r="D549" s="8"/>
      <c r="E549" s="13" t="s">
        <v>1277</v>
      </c>
    </row>
    <row r="550" spans="1:5" x14ac:dyDescent="0.4">
      <c r="A550" s="12" t="s">
        <v>1278</v>
      </c>
      <c r="B550" s="12" t="s">
        <v>1279</v>
      </c>
      <c r="C550" s="14">
        <v>1.6108629557240629E-4</v>
      </c>
      <c r="D550" s="8" t="s">
        <v>22</v>
      </c>
      <c r="E550" s="13" t="s">
        <v>3573</v>
      </c>
    </row>
    <row r="551" spans="1:5" x14ac:dyDescent="0.4">
      <c r="A551" s="12" t="s">
        <v>1280</v>
      </c>
      <c r="B551" s="12" t="s">
        <v>1281</v>
      </c>
      <c r="C551" s="14">
        <v>1.6042134056447652E-4</v>
      </c>
      <c r="D551" s="8"/>
      <c r="E551" s="13" t="s">
        <v>1282</v>
      </c>
    </row>
    <row r="552" spans="1:5" x14ac:dyDescent="0.4">
      <c r="A552" s="12" t="s">
        <v>1283</v>
      </c>
      <c r="B552" s="12" t="s">
        <v>1284</v>
      </c>
      <c r="C552" s="14">
        <v>1.602148383179224E-4</v>
      </c>
      <c r="D552" s="8" t="s">
        <v>22</v>
      </c>
      <c r="E552" s="13" t="s">
        <v>3574</v>
      </c>
    </row>
    <row r="553" spans="1:5" x14ac:dyDescent="0.4">
      <c r="A553" s="12" t="s">
        <v>1285</v>
      </c>
      <c r="B553" s="12" t="s">
        <v>1286</v>
      </c>
      <c r="C553" s="14">
        <v>1.5974482062293787E-4</v>
      </c>
      <c r="D553" s="8" t="s">
        <v>22</v>
      </c>
      <c r="E553" s="13" t="s">
        <v>3575</v>
      </c>
    </row>
    <row r="554" spans="1:5" x14ac:dyDescent="0.4">
      <c r="A554" s="12" t="s">
        <v>1287</v>
      </c>
      <c r="B554" s="12" t="s">
        <v>1288</v>
      </c>
      <c r="C554" s="14">
        <v>1.5945123420514583E-4</v>
      </c>
      <c r="D554" s="8"/>
      <c r="E554" s="13" t="s">
        <v>1289</v>
      </c>
    </row>
    <row r="555" spans="1:5" x14ac:dyDescent="0.4">
      <c r="A555" s="12" t="s">
        <v>1290</v>
      </c>
      <c r="B555" s="12" t="s">
        <v>1291</v>
      </c>
      <c r="C555" s="14">
        <v>1.5939408295507744E-4</v>
      </c>
      <c r="D555" s="8"/>
      <c r="E555" s="13" t="s">
        <v>3576</v>
      </c>
    </row>
    <row r="556" spans="1:5" x14ac:dyDescent="0.4">
      <c r="A556" s="12" t="s">
        <v>1292</v>
      </c>
      <c r="B556" s="12" t="s">
        <v>1293</v>
      </c>
      <c r="C556" s="14">
        <v>1.59088043049908E-4</v>
      </c>
      <c r="D556" s="8"/>
      <c r="E556" s="13" t="s">
        <v>1294</v>
      </c>
    </row>
    <row r="557" spans="1:5" x14ac:dyDescent="0.4">
      <c r="A557" s="12" t="s">
        <v>1295</v>
      </c>
      <c r="B557" s="12" t="s">
        <v>1296</v>
      </c>
      <c r="C557" s="14">
        <v>1.5907371673759535E-4</v>
      </c>
      <c r="D557" s="8"/>
      <c r="E557" s="13" t="s">
        <v>3577</v>
      </c>
    </row>
    <row r="558" spans="1:5" x14ac:dyDescent="0.4">
      <c r="A558" s="12" t="s">
        <v>1297</v>
      </c>
      <c r="B558" s="12" t="s">
        <v>1298</v>
      </c>
      <c r="C558" s="14">
        <v>1.5809674534794505E-4</v>
      </c>
      <c r="D558" s="8"/>
      <c r="E558" s="13" t="s">
        <v>1299</v>
      </c>
    </row>
    <row r="559" spans="1:5" x14ac:dyDescent="0.4">
      <c r="A559" s="12" t="s">
        <v>1300</v>
      </c>
      <c r="B559" s="12" t="s">
        <v>1301</v>
      </c>
      <c r="C559" s="14">
        <v>1.5808967591724533E-4</v>
      </c>
      <c r="D559" s="8"/>
      <c r="E559" s="13" t="s">
        <v>1302</v>
      </c>
    </row>
    <row r="560" spans="1:5" x14ac:dyDescent="0.4">
      <c r="A560" s="12" t="s">
        <v>1303</v>
      </c>
      <c r="B560" s="12" t="s">
        <v>1304</v>
      </c>
      <c r="C560" s="14">
        <v>1.5785378974053586E-4</v>
      </c>
      <c r="D560" s="8"/>
      <c r="E560" s="13" t="s">
        <v>3578</v>
      </c>
    </row>
    <row r="561" spans="1:5" x14ac:dyDescent="0.4">
      <c r="A561" s="12" t="s">
        <v>1305</v>
      </c>
      <c r="B561" s="12" t="s">
        <v>1306</v>
      </c>
      <c r="C561" s="14">
        <v>1.5757145759111269E-4</v>
      </c>
      <c r="D561" s="8"/>
      <c r="E561" s="13" t="s">
        <v>3579</v>
      </c>
    </row>
    <row r="562" spans="1:5" x14ac:dyDescent="0.4">
      <c r="A562" s="12" t="s">
        <v>1307</v>
      </c>
      <c r="B562" s="12" t="s">
        <v>1308</v>
      </c>
      <c r="C562" s="14">
        <v>1.5729880642662887E-4</v>
      </c>
      <c r="D562" s="8"/>
      <c r="E562" s="13" t="s">
        <v>3580</v>
      </c>
    </row>
    <row r="563" spans="1:5" x14ac:dyDescent="0.4">
      <c r="A563" s="12" t="s">
        <v>1309</v>
      </c>
      <c r="B563" s="12" t="s">
        <v>1310</v>
      </c>
      <c r="C563" s="14">
        <v>1.552310095851255E-4</v>
      </c>
      <c r="D563" s="8"/>
      <c r="E563" s="13" t="s">
        <v>3581</v>
      </c>
    </row>
    <row r="564" spans="1:5" x14ac:dyDescent="0.4">
      <c r="A564" s="12" t="s">
        <v>1311</v>
      </c>
      <c r="B564" s="12" t="s">
        <v>1312</v>
      </c>
      <c r="C564" s="14">
        <v>1.5372001386193692E-4</v>
      </c>
      <c r="D564" s="8"/>
      <c r="E564" s="13" t="s">
        <v>1313</v>
      </c>
    </row>
    <row r="565" spans="1:5" x14ac:dyDescent="0.4">
      <c r="A565" s="12" t="s">
        <v>1314</v>
      </c>
      <c r="B565" s="12" t="s">
        <v>1315</v>
      </c>
      <c r="C565" s="14">
        <v>1.5366597092104515E-4</v>
      </c>
      <c r="D565" s="8"/>
      <c r="E565" s="13" t="s">
        <v>3582</v>
      </c>
    </row>
    <row r="566" spans="1:5" x14ac:dyDescent="0.4">
      <c r="A566" s="12" t="s">
        <v>1316</v>
      </c>
      <c r="B566" s="12" t="s">
        <v>1317</v>
      </c>
      <c r="C566" s="14">
        <v>1.5307953655003352E-4</v>
      </c>
      <c r="D566" s="8"/>
      <c r="E566" s="13" t="s">
        <v>3583</v>
      </c>
    </row>
    <row r="567" spans="1:5" x14ac:dyDescent="0.4">
      <c r="A567" s="12" t="s">
        <v>1318</v>
      </c>
      <c r="B567" s="12" t="s">
        <v>1319</v>
      </c>
      <c r="C567" s="14">
        <v>1.5265743619934799E-4</v>
      </c>
      <c r="D567" s="8"/>
      <c r="E567" s="13" t="s">
        <v>3584</v>
      </c>
    </row>
    <row r="568" spans="1:5" x14ac:dyDescent="0.4">
      <c r="A568" s="12" t="s">
        <v>1320</v>
      </c>
      <c r="B568" s="12" t="s">
        <v>1321</v>
      </c>
      <c r="C568" s="14">
        <v>1.5146959568487152E-4</v>
      </c>
      <c r="D568" s="8"/>
      <c r="E568" s="13" t="s">
        <v>1322</v>
      </c>
    </row>
    <row r="569" spans="1:5" x14ac:dyDescent="0.4">
      <c r="A569" s="12" t="s">
        <v>1323</v>
      </c>
      <c r="B569" s="12" t="s">
        <v>1324</v>
      </c>
      <c r="C569" s="14">
        <v>1.5136749206190201E-4</v>
      </c>
      <c r="D569" s="8"/>
      <c r="E569" s="13" t="s">
        <v>1325</v>
      </c>
    </row>
    <row r="570" spans="1:5" x14ac:dyDescent="0.4">
      <c r="A570" s="12" t="s">
        <v>1326</v>
      </c>
      <c r="B570" s="12" t="s">
        <v>1327</v>
      </c>
      <c r="C570" s="14">
        <v>1.5041721455097209E-4</v>
      </c>
      <c r="D570" s="8"/>
      <c r="E570" s="13" t="s">
        <v>3585</v>
      </c>
    </row>
    <row r="571" spans="1:5" x14ac:dyDescent="0.4">
      <c r="A571" s="12" t="s">
        <v>1328</v>
      </c>
      <c r="B571" s="12" t="s">
        <v>1329</v>
      </c>
      <c r="C571" s="14">
        <v>1.5000631255268358E-4</v>
      </c>
      <c r="D571" s="8"/>
      <c r="E571" s="13" t="s">
        <v>3586</v>
      </c>
    </row>
    <row r="572" spans="1:5" x14ac:dyDescent="0.4">
      <c r="A572" s="12" t="s">
        <v>1330</v>
      </c>
      <c r="B572" s="12" t="s">
        <v>1331</v>
      </c>
      <c r="C572" s="14">
        <v>1.4965842744421674E-4</v>
      </c>
      <c r="D572" s="8"/>
      <c r="E572" s="13" t="s">
        <v>3587</v>
      </c>
    </row>
    <row r="573" spans="1:5" x14ac:dyDescent="0.4">
      <c r="A573" s="12" t="s">
        <v>1332</v>
      </c>
      <c r="B573" s="12" t="s">
        <v>1333</v>
      </c>
      <c r="C573" s="14">
        <v>1.4869164550510074E-4</v>
      </c>
      <c r="D573" s="8"/>
      <c r="E573" s="13" t="s">
        <v>1334</v>
      </c>
    </row>
    <row r="574" spans="1:5" x14ac:dyDescent="0.4">
      <c r="A574" s="12" t="s">
        <v>1335</v>
      </c>
      <c r="B574" s="12" t="s">
        <v>1336</v>
      </c>
      <c r="C574" s="14">
        <v>1.4839446328190664E-4</v>
      </c>
      <c r="D574" s="8"/>
      <c r="E574" s="13" t="s">
        <v>3588</v>
      </c>
    </row>
    <row r="575" spans="1:5" x14ac:dyDescent="0.4">
      <c r="A575" s="12" t="s">
        <v>1337</v>
      </c>
      <c r="B575" s="12" t="s">
        <v>1338</v>
      </c>
      <c r="C575" s="14">
        <v>1.4767807603019998E-4</v>
      </c>
      <c r="D575" s="8" t="s">
        <v>22</v>
      </c>
      <c r="E575" s="13" t="s">
        <v>3589</v>
      </c>
    </row>
    <row r="576" spans="1:5" x14ac:dyDescent="0.4">
      <c r="A576" s="12" t="s">
        <v>1339</v>
      </c>
      <c r="B576" s="12" t="s">
        <v>1340</v>
      </c>
      <c r="C576" s="14">
        <v>1.4756877873941881E-4</v>
      </c>
      <c r="D576" s="8"/>
      <c r="E576" s="13" t="s">
        <v>3590</v>
      </c>
    </row>
    <row r="577" spans="1:5" x14ac:dyDescent="0.4">
      <c r="A577" s="12" t="s">
        <v>1341</v>
      </c>
      <c r="B577" s="12" t="s">
        <v>1342</v>
      </c>
      <c r="C577" s="14">
        <v>1.4709563019638978E-4</v>
      </c>
      <c r="D577" s="8"/>
      <c r="E577" s="13" t="s">
        <v>1343</v>
      </c>
    </row>
    <row r="578" spans="1:5" x14ac:dyDescent="0.4">
      <c r="A578" s="12" t="s">
        <v>1344</v>
      </c>
      <c r="B578" s="12" t="s">
        <v>1345</v>
      </c>
      <c r="C578" s="14">
        <v>1.4695537287184583E-4</v>
      </c>
      <c r="D578" s="8"/>
      <c r="E578" s="13" t="s">
        <v>1346</v>
      </c>
    </row>
    <row r="579" spans="1:5" x14ac:dyDescent="0.4">
      <c r="A579" s="12" t="s">
        <v>1347</v>
      </c>
      <c r="B579" s="12" t="s">
        <v>1348</v>
      </c>
      <c r="C579" s="14">
        <v>1.4674895292390351E-4</v>
      </c>
      <c r="D579" s="8"/>
      <c r="E579" s="13" t="s">
        <v>1349</v>
      </c>
    </row>
    <row r="580" spans="1:5" x14ac:dyDescent="0.4">
      <c r="A580" s="12" t="s">
        <v>1350</v>
      </c>
      <c r="B580" s="12" t="s">
        <v>1351</v>
      </c>
      <c r="C580" s="14">
        <v>1.4623136171402481E-4</v>
      </c>
      <c r="D580" s="8"/>
      <c r="E580" s="13" t="s">
        <v>3591</v>
      </c>
    </row>
    <row r="581" spans="1:5" x14ac:dyDescent="0.4">
      <c r="A581" s="12" t="s">
        <v>1352</v>
      </c>
      <c r="B581" s="12" t="s">
        <v>1353</v>
      </c>
      <c r="C581" s="14">
        <v>1.4608351230292627E-4</v>
      </c>
      <c r="D581" s="8"/>
      <c r="E581" s="13" t="s">
        <v>3592</v>
      </c>
    </row>
    <row r="582" spans="1:5" x14ac:dyDescent="0.4">
      <c r="A582" s="12" t="s">
        <v>1354</v>
      </c>
      <c r="B582" s="12" t="s">
        <v>1355</v>
      </c>
      <c r="C582" s="14">
        <v>1.4539739314791929E-4</v>
      </c>
      <c r="D582" s="8"/>
      <c r="E582" s="13" t="s">
        <v>3593</v>
      </c>
    </row>
    <row r="583" spans="1:5" x14ac:dyDescent="0.4">
      <c r="A583" s="12" t="s">
        <v>1356</v>
      </c>
      <c r="B583" s="12" t="s">
        <v>1357</v>
      </c>
      <c r="C583" s="14">
        <v>1.4509236839966251E-4</v>
      </c>
      <c r="D583" s="8"/>
      <c r="E583" s="13" t="s">
        <v>1358</v>
      </c>
    </row>
    <row r="584" spans="1:5" x14ac:dyDescent="0.4">
      <c r="A584" s="12" t="s">
        <v>1359</v>
      </c>
      <c r="B584" s="12" t="s">
        <v>1360</v>
      </c>
      <c r="C584" s="14">
        <v>1.4489218149994355E-4</v>
      </c>
      <c r="D584" s="8" t="s">
        <v>22</v>
      </c>
      <c r="E584" s="13" t="s">
        <v>1361</v>
      </c>
    </row>
    <row r="585" spans="1:5" x14ac:dyDescent="0.4">
      <c r="A585" s="12" t="s">
        <v>1362</v>
      </c>
      <c r="B585" s="12" t="s">
        <v>1363</v>
      </c>
      <c r="C585" s="14">
        <v>1.4471623142847708E-4</v>
      </c>
      <c r="D585" s="8"/>
      <c r="E585" s="13" t="s">
        <v>3594</v>
      </c>
    </row>
    <row r="586" spans="1:5" x14ac:dyDescent="0.4">
      <c r="A586" s="12" t="s">
        <v>1364</v>
      </c>
      <c r="B586" s="12" t="s">
        <v>1365</v>
      </c>
      <c r="C586" s="14">
        <v>1.4449825054544028E-4</v>
      </c>
      <c r="D586" s="8"/>
      <c r="E586" s="13" t="s">
        <v>1366</v>
      </c>
    </row>
    <row r="587" spans="1:5" x14ac:dyDescent="0.4">
      <c r="A587" s="12" t="s">
        <v>1367</v>
      </c>
      <c r="B587" s="12" t="s">
        <v>1368</v>
      </c>
      <c r="C587" s="14">
        <v>1.4336042137706739E-4</v>
      </c>
      <c r="D587" s="8"/>
      <c r="E587" s="13" t="s">
        <v>3595</v>
      </c>
    </row>
    <row r="588" spans="1:5" x14ac:dyDescent="0.4">
      <c r="A588" s="12" t="s">
        <v>1369</v>
      </c>
      <c r="B588" s="12" t="s">
        <v>1370</v>
      </c>
      <c r="C588" s="14">
        <v>1.4327797265202701E-4</v>
      </c>
      <c r="D588" s="8"/>
      <c r="E588" s="13" t="s">
        <v>1371</v>
      </c>
    </row>
    <row r="589" spans="1:5" x14ac:dyDescent="0.4">
      <c r="A589" s="12" t="s">
        <v>1372</v>
      </c>
      <c r="B589" s="12" t="s">
        <v>1373</v>
      </c>
      <c r="C589" s="14">
        <v>1.4316807557580895E-4</v>
      </c>
      <c r="D589" s="8"/>
      <c r="E589" s="13" t="s">
        <v>3596</v>
      </c>
    </row>
    <row r="590" spans="1:5" x14ac:dyDescent="0.4">
      <c r="A590" s="12" t="s">
        <v>1374</v>
      </c>
      <c r="B590" s="12" t="s">
        <v>1375</v>
      </c>
      <c r="C590" s="14">
        <v>1.4225240518677985E-4</v>
      </c>
      <c r="D590" s="8"/>
      <c r="E590" s="13" t="s">
        <v>3597</v>
      </c>
    </row>
    <row r="591" spans="1:5" x14ac:dyDescent="0.4">
      <c r="A591" s="12" t="s">
        <v>1376</v>
      </c>
      <c r="B591" s="12" t="s">
        <v>1377</v>
      </c>
      <c r="C591" s="14">
        <v>1.4127331680626736E-4</v>
      </c>
      <c r="D591" s="8"/>
      <c r="E591" s="13" t="s">
        <v>1378</v>
      </c>
    </row>
    <row r="592" spans="1:5" x14ac:dyDescent="0.4">
      <c r="A592" s="12" t="s">
        <v>1379</v>
      </c>
      <c r="B592" s="12" t="s">
        <v>1380</v>
      </c>
      <c r="C592" s="14">
        <v>1.4121495347530733E-4</v>
      </c>
      <c r="D592" s="8"/>
      <c r="E592" s="13" t="s">
        <v>3598</v>
      </c>
    </row>
    <row r="593" spans="1:5" x14ac:dyDescent="0.4">
      <c r="A593" s="12" t="s">
        <v>1381</v>
      </c>
      <c r="B593" s="12" t="s">
        <v>1382</v>
      </c>
      <c r="C593" s="14">
        <v>1.4071439111047569E-4</v>
      </c>
      <c r="D593" s="8"/>
      <c r="E593" s="13" t="s">
        <v>1383</v>
      </c>
    </row>
    <row r="594" spans="1:5" x14ac:dyDescent="0.4">
      <c r="A594" s="12" t="s">
        <v>1384</v>
      </c>
      <c r="B594" s="12" t="s">
        <v>1385</v>
      </c>
      <c r="C594" s="14">
        <v>1.4016269906521879E-4</v>
      </c>
      <c r="D594" s="8"/>
      <c r="E594" s="13" t="s">
        <v>1386</v>
      </c>
    </row>
    <row r="595" spans="1:5" x14ac:dyDescent="0.4">
      <c r="A595" s="12" t="s">
        <v>1387</v>
      </c>
      <c r="B595" s="12" t="s">
        <v>1388</v>
      </c>
      <c r="C595" s="14">
        <v>1.3983611037271645E-4</v>
      </c>
      <c r="D595" s="8"/>
      <c r="E595" s="13" t="s">
        <v>1389</v>
      </c>
    </row>
    <row r="596" spans="1:5" x14ac:dyDescent="0.4">
      <c r="A596" s="12" t="s">
        <v>1390</v>
      </c>
      <c r="B596" s="12" t="s">
        <v>1391</v>
      </c>
      <c r="C596" s="14">
        <v>1.3873692066192458E-4</v>
      </c>
      <c r="D596" s="8"/>
      <c r="E596" s="13" t="s">
        <v>3599</v>
      </c>
    </row>
    <row r="597" spans="1:5" x14ac:dyDescent="0.4">
      <c r="A597" s="12" t="s">
        <v>1392</v>
      </c>
      <c r="B597" s="12" t="s">
        <v>1393</v>
      </c>
      <c r="C597" s="14">
        <v>1.3836960247365452E-4</v>
      </c>
      <c r="D597" s="8"/>
      <c r="E597" s="13" t="s">
        <v>1394</v>
      </c>
    </row>
    <row r="598" spans="1:5" x14ac:dyDescent="0.4">
      <c r="A598" s="12" t="s">
        <v>1395</v>
      </c>
      <c r="B598" s="12" t="s">
        <v>1396</v>
      </c>
      <c r="C598" s="14">
        <v>1.3793937751585799E-4</v>
      </c>
      <c r="D598" s="8"/>
      <c r="E598" s="13" t="s">
        <v>3600</v>
      </c>
    </row>
    <row r="599" spans="1:5" x14ac:dyDescent="0.4">
      <c r="A599" s="12" t="s">
        <v>1397</v>
      </c>
      <c r="B599" s="12" t="s">
        <v>1398</v>
      </c>
      <c r="C599" s="14">
        <v>1.3688205878769361E-4</v>
      </c>
      <c r="D599" s="8"/>
      <c r="E599" s="13" t="s">
        <v>1399</v>
      </c>
    </row>
    <row r="600" spans="1:5" x14ac:dyDescent="0.4">
      <c r="A600" s="12" t="s">
        <v>1400</v>
      </c>
      <c r="B600" s="12" t="s">
        <v>1401</v>
      </c>
      <c r="C600" s="14">
        <v>1.365114431456635E-4</v>
      </c>
      <c r="D600" s="8"/>
      <c r="E600" s="13" t="s">
        <v>1402</v>
      </c>
    </row>
    <row r="601" spans="1:5" x14ac:dyDescent="0.4">
      <c r="A601" s="12" t="s">
        <v>1403</v>
      </c>
      <c r="B601" s="12" t="s">
        <v>1404</v>
      </c>
      <c r="C601" s="14">
        <v>1.358285441590392E-4</v>
      </c>
      <c r="D601" s="8"/>
      <c r="E601" s="13" t="s">
        <v>3601</v>
      </c>
    </row>
    <row r="602" spans="1:5" x14ac:dyDescent="0.4">
      <c r="A602" s="12" t="s">
        <v>1405</v>
      </c>
      <c r="B602" s="12" t="s">
        <v>1406</v>
      </c>
      <c r="C602" s="14">
        <v>1.3417073852041236E-4</v>
      </c>
      <c r="D602" s="8"/>
      <c r="E602" s="13" t="s">
        <v>1407</v>
      </c>
    </row>
    <row r="603" spans="1:5" x14ac:dyDescent="0.4">
      <c r="A603" s="12" t="s">
        <v>1408</v>
      </c>
      <c r="B603" s="12" t="s">
        <v>1409</v>
      </c>
      <c r="C603" s="14">
        <v>1.3343752755261553E-4</v>
      </c>
      <c r="D603" s="8"/>
      <c r="E603" s="13" t="s">
        <v>1410</v>
      </c>
    </row>
    <row r="604" spans="1:5" x14ac:dyDescent="0.4">
      <c r="A604" s="12" t="s">
        <v>1411</v>
      </c>
      <c r="B604" s="12" t="s">
        <v>1412</v>
      </c>
      <c r="C604" s="14">
        <v>1.3290015744506429E-4</v>
      </c>
      <c r="D604" s="8"/>
      <c r="E604" s="13" t="s">
        <v>3602</v>
      </c>
    </row>
    <row r="605" spans="1:5" x14ac:dyDescent="0.4">
      <c r="A605" s="12" t="s">
        <v>1413</v>
      </c>
      <c r="B605" s="12" t="s">
        <v>1414</v>
      </c>
      <c r="C605" s="14">
        <v>1.3283662474129944E-4</v>
      </c>
      <c r="D605" s="8"/>
      <c r="E605" s="13" t="s">
        <v>1415</v>
      </c>
    </row>
    <row r="606" spans="1:5" x14ac:dyDescent="0.4">
      <c r="A606" s="12" t="s">
        <v>1416</v>
      </c>
      <c r="B606" s="12" t="s">
        <v>1417</v>
      </c>
      <c r="C606" s="14">
        <v>1.3241226457884263E-4</v>
      </c>
      <c r="D606" s="8"/>
      <c r="E606" s="13" t="s">
        <v>3603</v>
      </c>
    </row>
    <row r="607" spans="1:5" x14ac:dyDescent="0.4">
      <c r="A607" s="12" t="s">
        <v>1418</v>
      </c>
      <c r="B607" s="12" t="s">
        <v>1419</v>
      </c>
      <c r="C607" s="14">
        <v>1.3239273874384919E-4</v>
      </c>
      <c r="D607" s="8"/>
      <c r="E607" s="13" t="s">
        <v>3604</v>
      </c>
    </row>
    <row r="608" spans="1:5" x14ac:dyDescent="0.4">
      <c r="A608" s="12" t="s">
        <v>1420</v>
      </c>
      <c r="B608" s="12" t="s">
        <v>1421</v>
      </c>
      <c r="C608" s="14">
        <v>1.3199626915358777E-4</v>
      </c>
      <c r="D608" s="8"/>
      <c r="E608" s="13" t="s">
        <v>1422</v>
      </c>
    </row>
    <row r="609" spans="1:5" x14ac:dyDescent="0.4">
      <c r="A609" s="12" t="s">
        <v>1423</v>
      </c>
      <c r="B609" s="12" t="s">
        <v>1424</v>
      </c>
      <c r="C609" s="14">
        <v>1.314416193714435E-4</v>
      </c>
      <c r="D609" s="8"/>
      <c r="E609" s="13" t="s">
        <v>3605</v>
      </c>
    </row>
    <row r="610" spans="1:5" x14ac:dyDescent="0.4">
      <c r="A610" s="12" t="s">
        <v>1425</v>
      </c>
      <c r="B610" s="12" t="s">
        <v>1426</v>
      </c>
      <c r="C610" s="14">
        <v>1.313538242768394E-4</v>
      </c>
      <c r="D610" s="8"/>
      <c r="E610" s="13" t="s">
        <v>3606</v>
      </c>
    </row>
    <row r="611" spans="1:5" x14ac:dyDescent="0.4">
      <c r="A611" s="12" t="s">
        <v>1427</v>
      </c>
      <c r="B611" s="12" t="s">
        <v>1428</v>
      </c>
      <c r="C611" s="14">
        <v>1.3102016785735665E-4</v>
      </c>
      <c r="D611" s="8"/>
      <c r="E611" s="13" t="s">
        <v>3607</v>
      </c>
    </row>
    <row r="612" spans="1:5" x14ac:dyDescent="0.4">
      <c r="A612" s="12" t="s">
        <v>1429</v>
      </c>
      <c r="B612" s="12" t="s">
        <v>1430</v>
      </c>
      <c r="C612" s="14">
        <v>1.3034781837191448E-4</v>
      </c>
      <c r="D612" s="8"/>
      <c r="E612" s="13" t="s">
        <v>3608</v>
      </c>
    </row>
    <row r="613" spans="1:5" x14ac:dyDescent="0.4">
      <c r="A613" s="12" t="s">
        <v>1431</v>
      </c>
      <c r="B613" s="12" t="s">
        <v>1432</v>
      </c>
      <c r="C613" s="14">
        <v>1.3020352444596592E-4</v>
      </c>
      <c r="D613" s="8"/>
      <c r="E613" s="13" t="s">
        <v>3609</v>
      </c>
    </row>
    <row r="614" spans="1:5" x14ac:dyDescent="0.4">
      <c r="A614" s="12" t="s">
        <v>1433</v>
      </c>
      <c r="B614" s="12" t="s">
        <v>1434</v>
      </c>
      <c r="C614" s="14">
        <v>1.2915593811570078E-4</v>
      </c>
      <c r="D614" s="8"/>
      <c r="E614" s="13" t="s">
        <v>3610</v>
      </c>
    </row>
    <row r="615" spans="1:5" x14ac:dyDescent="0.4">
      <c r="A615" s="12" t="s">
        <v>1435</v>
      </c>
      <c r="B615" s="12" t="s">
        <v>1436</v>
      </c>
      <c r="C615" s="14">
        <v>1.2913939822006574E-4</v>
      </c>
      <c r="D615" s="8" t="s">
        <v>22</v>
      </c>
      <c r="E615" s="13" t="s">
        <v>1437</v>
      </c>
    </row>
    <row r="616" spans="1:5" x14ac:dyDescent="0.4">
      <c r="A616" s="12" t="s">
        <v>1438</v>
      </c>
      <c r="B616" s="12" t="s">
        <v>1439</v>
      </c>
      <c r="C616" s="14">
        <v>1.2907868726124263E-4</v>
      </c>
      <c r="D616" s="8"/>
      <c r="E616" s="13" t="s">
        <v>1440</v>
      </c>
    </row>
    <row r="617" spans="1:5" x14ac:dyDescent="0.4">
      <c r="A617" s="12" t="s">
        <v>1441</v>
      </c>
      <c r="B617" s="12" t="s">
        <v>1442</v>
      </c>
      <c r="C617" s="14">
        <v>1.2880859837685526E-4</v>
      </c>
      <c r="D617" s="8"/>
      <c r="E617" s="13" t="s">
        <v>3611</v>
      </c>
    </row>
    <row r="618" spans="1:5" x14ac:dyDescent="0.4">
      <c r="A618" s="12" t="s">
        <v>1443</v>
      </c>
      <c r="B618" s="12" t="s">
        <v>1444</v>
      </c>
      <c r="C618" s="14">
        <v>1.2826414900349417E-4</v>
      </c>
      <c r="D618" s="8"/>
      <c r="E618" s="13" t="s">
        <v>1445</v>
      </c>
    </row>
    <row r="619" spans="1:5" x14ac:dyDescent="0.4">
      <c r="A619" s="12" t="s">
        <v>1446</v>
      </c>
      <c r="B619" s="12" t="s">
        <v>1447</v>
      </c>
      <c r="C619" s="14">
        <v>1.2740982429450013E-4</v>
      </c>
      <c r="D619" s="8"/>
      <c r="E619" s="13" t="s">
        <v>3612</v>
      </c>
    </row>
    <row r="620" spans="1:5" x14ac:dyDescent="0.4">
      <c r="A620" s="12" t="s">
        <v>1448</v>
      </c>
      <c r="B620" s="12" t="s">
        <v>1449</v>
      </c>
      <c r="C620" s="14">
        <v>1.2738634857441556E-4</v>
      </c>
      <c r="D620" s="8"/>
      <c r="E620" s="13" t="s">
        <v>3613</v>
      </c>
    </row>
    <row r="621" spans="1:5" x14ac:dyDescent="0.4">
      <c r="A621" s="12" t="s">
        <v>1450</v>
      </c>
      <c r="B621" s="12" t="s">
        <v>1451</v>
      </c>
      <c r="C621" s="14">
        <v>1.2636114747457603E-4</v>
      </c>
      <c r="D621" s="8"/>
      <c r="E621" s="13" t="s">
        <v>1452</v>
      </c>
    </row>
    <row r="622" spans="1:5" x14ac:dyDescent="0.4">
      <c r="A622" s="12" t="s">
        <v>1453</v>
      </c>
      <c r="B622" s="12" t="s">
        <v>1454</v>
      </c>
      <c r="C622" s="14">
        <v>1.2622257832977377E-4</v>
      </c>
      <c r="D622" s="8"/>
      <c r="E622" s="13" t="s">
        <v>1455</v>
      </c>
    </row>
    <row r="623" spans="1:5" x14ac:dyDescent="0.4">
      <c r="A623" s="12" t="s">
        <v>1456</v>
      </c>
      <c r="B623" s="12" t="s">
        <v>1457</v>
      </c>
      <c r="C623" s="14">
        <v>1.2603198132365566E-4</v>
      </c>
      <c r="D623" s="8"/>
      <c r="E623" s="13" t="s">
        <v>3614</v>
      </c>
    </row>
    <row r="624" spans="1:5" x14ac:dyDescent="0.4">
      <c r="A624" s="12" t="s">
        <v>1458</v>
      </c>
      <c r="B624" s="12" t="s">
        <v>1459</v>
      </c>
      <c r="C624" s="14">
        <v>1.256332265776094E-4</v>
      </c>
      <c r="D624" s="8"/>
      <c r="E624" s="13" t="s">
        <v>1460</v>
      </c>
    </row>
    <row r="625" spans="1:5" x14ac:dyDescent="0.4">
      <c r="A625" s="12" t="s">
        <v>1461</v>
      </c>
      <c r="B625" s="12" t="s">
        <v>1462</v>
      </c>
      <c r="C625" s="14">
        <v>1.2534397805584672E-4</v>
      </c>
      <c r="D625" s="8"/>
      <c r="E625" s="13" t="s">
        <v>3615</v>
      </c>
    </row>
    <row r="626" spans="1:5" x14ac:dyDescent="0.4">
      <c r="A626" s="12" t="s">
        <v>1463</v>
      </c>
      <c r="B626" s="12" t="s">
        <v>1464</v>
      </c>
      <c r="C626" s="14">
        <v>1.2480959912904876E-4</v>
      </c>
      <c r="D626" s="8"/>
      <c r="E626" s="13" t="s">
        <v>1465</v>
      </c>
    </row>
    <row r="627" spans="1:5" x14ac:dyDescent="0.4">
      <c r="A627" s="12" t="s">
        <v>1466</v>
      </c>
      <c r="B627" s="12" t="s">
        <v>1467</v>
      </c>
      <c r="C627" s="14">
        <v>1.2478758869140201E-4</v>
      </c>
      <c r="D627" s="8"/>
      <c r="E627" s="13" t="s">
        <v>1468</v>
      </c>
    </row>
    <row r="628" spans="1:5" x14ac:dyDescent="0.4">
      <c r="A628" s="12" t="s">
        <v>1469</v>
      </c>
      <c r="B628" s="12" t="s">
        <v>1470</v>
      </c>
      <c r="C628" s="14">
        <v>1.2472672849943252E-4</v>
      </c>
      <c r="D628" s="8"/>
      <c r="E628" s="13" t="s">
        <v>1471</v>
      </c>
    </row>
    <row r="629" spans="1:5" x14ac:dyDescent="0.4">
      <c r="A629" s="12" t="s">
        <v>1472</v>
      </c>
      <c r="B629" s="12" t="s">
        <v>1473</v>
      </c>
      <c r="C629" s="14">
        <v>1.2430058167237464E-4</v>
      </c>
      <c r="D629" s="8"/>
      <c r="E629" s="13" t="s">
        <v>1474</v>
      </c>
    </row>
    <row r="630" spans="1:5" x14ac:dyDescent="0.4">
      <c r="A630" s="12" t="s">
        <v>1475</v>
      </c>
      <c r="B630" s="12" t="s">
        <v>1476</v>
      </c>
      <c r="C630" s="14">
        <v>1.237972703167043E-4</v>
      </c>
      <c r="D630" s="8"/>
      <c r="E630" s="13" t="s">
        <v>1477</v>
      </c>
    </row>
    <row r="631" spans="1:5" x14ac:dyDescent="0.4">
      <c r="A631" s="12" t="s">
        <v>1478</v>
      </c>
      <c r="B631" s="12" t="s">
        <v>1479</v>
      </c>
      <c r="C631" s="14">
        <v>1.2358950049196993E-4</v>
      </c>
      <c r="D631" s="8" t="s">
        <v>22</v>
      </c>
      <c r="E631" s="13" t="s">
        <v>1480</v>
      </c>
    </row>
    <row r="632" spans="1:5" x14ac:dyDescent="0.4">
      <c r="A632" s="12" t="s">
        <v>1481</v>
      </c>
      <c r="B632" s="12" t="s">
        <v>1482</v>
      </c>
      <c r="C632" s="14">
        <v>1.2336184786636615E-4</v>
      </c>
      <c r="D632" s="8"/>
      <c r="E632" s="13" t="s">
        <v>3616</v>
      </c>
    </row>
    <row r="633" spans="1:5" x14ac:dyDescent="0.4">
      <c r="A633" s="12" t="s">
        <v>1483</v>
      </c>
      <c r="B633" s="12" t="s">
        <v>1484</v>
      </c>
      <c r="C633" s="14">
        <v>1.2319007212158864E-4</v>
      </c>
      <c r="D633" s="8" t="s">
        <v>22</v>
      </c>
      <c r="E633" s="13" t="s">
        <v>3617</v>
      </c>
    </row>
    <row r="634" spans="1:5" x14ac:dyDescent="0.4">
      <c r="A634" s="12" t="s">
        <v>1485</v>
      </c>
      <c r="B634" s="12" t="s">
        <v>1486</v>
      </c>
      <c r="C634" s="14">
        <v>1.2305777458568971E-4</v>
      </c>
      <c r="D634" s="8" t="s">
        <v>22</v>
      </c>
      <c r="E634" s="13" t="s">
        <v>1487</v>
      </c>
    </row>
    <row r="635" spans="1:5" x14ac:dyDescent="0.4">
      <c r="A635" s="12" t="s">
        <v>1488</v>
      </c>
      <c r="B635" s="12" t="s">
        <v>1489</v>
      </c>
      <c r="C635" s="14">
        <v>1.22986728719545E-4</v>
      </c>
      <c r="D635" s="8"/>
      <c r="E635" s="13" t="s">
        <v>1490</v>
      </c>
    </row>
    <row r="636" spans="1:5" x14ac:dyDescent="0.4">
      <c r="A636" s="12" t="s">
        <v>1491</v>
      </c>
      <c r="B636" s="12" t="s">
        <v>1492</v>
      </c>
      <c r="C636" s="14">
        <v>1.2196925977726523E-4</v>
      </c>
      <c r="D636" s="8"/>
      <c r="E636" s="13" t="s">
        <v>1493</v>
      </c>
    </row>
    <row r="637" spans="1:5" x14ac:dyDescent="0.4">
      <c r="A637" s="12" t="s">
        <v>1494</v>
      </c>
      <c r="B637" s="12" t="s">
        <v>1495</v>
      </c>
      <c r="C637" s="14">
        <v>1.2162219804858453E-4</v>
      </c>
      <c r="D637" s="8" t="s">
        <v>22</v>
      </c>
      <c r="E637" s="13" t="s">
        <v>3618</v>
      </c>
    </row>
    <row r="638" spans="1:5" x14ac:dyDescent="0.4">
      <c r="A638" s="12" t="s">
        <v>1496</v>
      </c>
      <c r="B638" s="12" t="s">
        <v>1497</v>
      </c>
      <c r="C638" s="14">
        <v>1.2094974618342215E-4</v>
      </c>
      <c r="D638" s="8" t="s">
        <v>22</v>
      </c>
      <c r="E638" s="13" t="s">
        <v>3619</v>
      </c>
    </row>
    <row r="639" spans="1:5" x14ac:dyDescent="0.4">
      <c r="A639" s="12" t="s">
        <v>1498</v>
      </c>
      <c r="B639" s="12" t="s">
        <v>1499</v>
      </c>
      <c r="C639" s="14">
        <v>1.2075867062050447E-4</v>
      </c>
      <c r="D639" s="8"/>
      <c r="E639" s="13" t="s">
        <v>3620</v>
      </c>
    </row>
    <row r="640" spans="1:5" x14ac:dyDescent="0.4">
      <c r="A640" s="12" t="s">
        <v>1500</v>
      </c>
      <c r="B640" s="12" t="s">
        <v>1501</v>
      </c>
      <c r="C640" s="14">
        <v>1.202609048739122E-4</v>
      </c>
      <c r="D640" s="8"/>
      <c r="E640" s="13" t="s">
        <v>3621</v>
      </c>
    </row>
    <row r="641" spans="1:5" x14ac:dyDescent="0.4">
      <c r="A641" s="12" t="s">
        <v>1502</v>
      </c>
      <c r="B641" s="12" t="s">
        <v>1503</v>
      </c>
      <c r="C641" s="14">
        <v>1.1991713441079056E-4</v>
      </c>
      <c r="D641" s="8"/>
      <c r="E641" s="13" t="s">
        <v>3622</v>
      </c>
    </row>
    <row r="642" spans="1:5" x14ac:dyDescent="0.4">
      <c r="A642" s="12" t="s">
        <v>1504</v>
      </c>
      <c r="B642" s="12" t="s">
        <v>1505</v>
      </c>
      <c r="C642" s="14">
        <v>1.1926402113882551E-4</v>
      </c>
      <c r="D642" s="8"/>
      <c r="E642" s="13" t="s">
        <v>3623</v>
      </c>
    </row>
    <row r="643" spans="1:5" x14ac:dyDescent="0.4">
      <c r="A643" s="12" t="s">
        <v>1506</v>
      </c>
      <c r="B643" s="12" t="s">
        <v>1507</v>
      </c>
      <c r="C643" s="14">
        <v>1.1915139142277968E-4</v>
      </c>
      <c r="D643" s="8"/>
      <c r="E643" s="13" t="s">
        <v>1508</v>
      </c>
    </row>
    <row r="644" spans="1:5" x14ac:dyDescent="0.4">
      <c r="A644" s="12" t="s">
        <v>1509</v>
      </c>
      <c r="B644" s="12" t="s">
        <v>1510</v>
      </c>
      <c r="C644" s="14">
        <v>1.1862470977515726E-4</v>
      </c>
      <c r="D644" s="8"/>
      <c r="E644" s="13" t="s">
        <v>1511</v>
      </c>
    </row>
    <row r="645" spans="1:5" x14ac:dyDescent="0.4">
      <c r="A645" s="12" t="s">
        <v>1512</v>
      </c>
      <c r="B645" s="12" t="s">
        <v>1513</v>
      </c>
      <c r="C645" s="14">
        <v>1.1837646172792268E-4</v>
      </c>
      <c r="D645" s="8"/>
      <c r="E645" s="13" t="s">
        <v>1514</v>
      </c>
    </row>
    <row r="646" spans="1:5" x14ac:dyDescent="0.4">
      <c r="A646" s="12" t="s">
        <v>1515</v>
      </c>
      <c r="B646" s="12" t="s">
        <v>1516</v>
      </c>
      <c r="C646" s="14">
        <v>1.1827642720670079E-4</v>
      </c>
      <c r="D646" s="8" t="s">
        <v>22</v>
      </c>
      <c r="E646" s="13" t="s">
        <v>3624</v>
      </c>
    </row>
    <row r="647" spans="1:5" x14ac:dyDescent="0.4">
      <c r="A647" s="12" t="s">
        <v>1517</v>
      </c>
      <c r="B647" s="12" t="s">
        <v>1518</v>
      </c>
      <c r="C647" s="14">
        <v>1.1786733656035415E-4</v>
      </c>
      <c r="D647" s="8" t="s">
        <v>22</v>
      </c>
      <c r="E647" s="13" t="s">
        <v>1519</v>
      </c>
    </row>
    <row r="648" spans="1:5" x14ac:dyDescent="0.4">
      <c r="A648" s="12" t="s">
        <v>1520</v>
      </c>
      <c r="B648" s="12" t="s">
        <v>1521</v>
      </c>
      <c r="C648" s="14">
        <v>1.1697854939576281E-4</v>
      </c>
      <c r="D648" s="8"/>
      <c r="E648" s="13" t="s">
        <v>3625</v>
      </c>
    </row>
    <row r="649" spans="1:5" x14ac:dyDescent="0.4">
      <c r="A649" s="12" t="s">
        <v>1522</v>
      </c>
      <c r="B649" s="12" t="s">
        <v>1523</v>
      </c>
      <c r="C649" s="14">
        <v>1.1695310722934892E-4</v>
      </c>
      <c r="D649" s="8"/>
      <c r="E649" s="13" t="s">
        <v>1524</v>
      </c>
    </row>
    <row r="650" spans="1:5" x14ac:dyDescent="0.4">
      <c r="A650" s="12" t="s">
        <v>1525</v>
      </c>
      <c r="B650" s="12" t="s">
        <v>1526</v>
      </c>
      <c r="C650" s="14">
        <v>1.1629112831338324E-4</v>
      </c>
      <c r="D650" s="8"/>
      <c r="E650" s="13" t="s">
        <v>1527</v>
      </c>
    </row>
    <row r="651" spans="1:5" x14ac:dyDescent="0.4">
      <c r="A651" s="12" t="s">
        <v>1528</v>
      </c>
      <c r="B651" s="12" t="s">
        <v>1529</v>
      </c>
      <c r="C651" s="14">
        <v>1.1540404289062011E-4</v>
      </c>
      <c r="D651" s="8"/>
      <c r="E651" s="13" t="s">
        <v>3626</v>
      </c>
    </row>
    <row r="652" spans="1:5" x14ac:dyDescent="0.4">
      <c r="A652" s="12" t="s">
        <v>1530</v>
      </c>
      <c r="B652" s="12" t="s">
        <v>1531</v>
      </c>
      <c r="C652" s="14">
        <v>1.1479621948689282E-4</v>
      </c>
      <c r="D652" s="8"/>
      <c r="E652" s="13" t="s">
        <v>1532</v>
      </c>
    </row>
    <row r="653" spans="1:5" x14ac:dyDescent="0.4">
      <c r="A653" s="12" t="s">
        <v>1533</v>
      </c>
      <c r="B653" s="12" t="s">
        <v>1534</v>
      </c>
      <c r="C653" s="14">
        <v>1.1467418973630415E-4</v>
      </c>
      <c r="D653" s="8"/>
      <c r="E653" s="13" t="s">
        <v>1535</v>
      </c>
    </row>
    <row r="654" spans="1:5" x14ac:dyDescent="0.4">
      <c r="A654" s="12" t="s">
        <v>1536</v>
      </c>
      <c r="B654" s="12" t="s">
        <v>1537</v>
      </c>
      <c r="C654" s="14">
        <v>1.1433192558890701E-4</v>
      </c>
      <c r="D654" s="8"/>
      <c r="E654" s="13" t="s">
        <v>3627</v>
      </c>
    </row>
    <row r="655" spans="1:5" x14ac:dyDescent="0.4">
      <c r="A655" s="12" t="s">
        <v>1538</v>
      </c>
      <c r="B655" s="12" t="s">
        <v>1539</v>
      </c>
      <c r="C655" s="14">
        <v>1.1252357095611906E-4</v>
      </c>
      <c r="D655" s="8"/>
      <c r="E655" s="13" t="s">
        <v>1540</v>
      </c>
    </row>
    <row r="656" spans="1:5" x14ac:dyDescent="0.4">
      <c r="A656" s="12" t="s">
        <v>1541</v>
      </c>
      <c r="B656" s="12" t="s">
        <v>1542</v>
      </c>
      <c r="C656" s="14">
        <v>1.1181497324181175E-4</v>
      </c>
      <c r="D656" s="8"/>
      <c r="E656" s="13" t="s">
        <v>3628</v>
      </c>
    </row>
    <row r="657" spans="1:5" x14ac:dyDescent="0.4">
      <c r="A657" s="12" t="s">
        <v>1543</v>
      </c>
      <c r="B657" s="12" t="s">
        <v>1544</v>
      </c>
      <c r="C657" s="14">
        <v>1.1181446182211287E-4</v>
      </c>
      <c r="D657" s="8"/>
      <c r="E657" s="13" t="s">
        <v>1545</v>
      </c>
    </row>
    <row r="658" spans="1:5" x14ac:dyDescent="0.4">
      <c r="A658" s="12" t="s">
        <v>1546</v>
      </c>
      <c r="B658" s="12" t="s">
        <v>1547</v>
      </c>
      <c r="C658" s="14">
        <v>1.1155067618920599E-4</v>
      </c>
      <c r="D658" s="8"/>
      <c r="E658" s="13" t="s">
        <v>1548</v>
      </c>
    </row>
    <row r="659" spans="1:5" x14ac:dyDescent="0.4">
      <c r="A659" s="12" t="s">
        <v>1549</v>
      </c>
      <c r="B659" s="12" t="s">
        <v>1550</v>
      </c>
      <c r="C659" s="14">
        <v>1.1132629939477895E-4</v>
      </c>
      <c r="D659" s="8"/>
      <c r="E659" s="13" t="s">
        <v>3629</v>
      </c>
    </row>
    <row r="660" spans="1:5" x14ac:dyDescent="0.4">
      <c r="A660" s="12" t="s">
        <v>1551</v>
      </c>
      <c r="B660" s="12" t="s">
        <v>1552</v>
      </c>
      <c r="C660" s="14">
        <v>1.1115621013248893E-4</v>
      </c>
      <c r="D660" s="8"/>
      <c r="E660" s="13" t="s">
        <v>1553</v>
      </c>
    </row>
    <row r="661" spans="1:5" x14ac:dyDescent="0.4">
      <c r="A661" s="12" t="s">
        <v>1554</v>
      </c>
      <c r="B661" s="12" t="s">
        <v>1555</v>
      </c>
      <c r="C661" s="14">
        <v>1.1079920557339727E-4</v>
      </c>
      <c r="D661" s="8"/>
      <c r="E661" s="13" t="s">
        <v>3630</v>
      </c>
    </row>
    <row r="662" spans="1:5" x14ac:dyDescent="0.4">
      <c r="A662" s="12" t="s">
        <v>1556</v>
      </c>
      <c r="B662" s="12" t="s">
        <v>1557</v>
      </c>
      <c r="C662" s="14">
        <v>1.1041626286356617E-4</v>
      </c>
      <c r="D662" s="8" t="s">
        <v>22</v>
      </c>
      <c r="E662" s="13" t="s">
        <v>1558</v>
      </c>
    </row>
    <row r="663" spans="1:5" x14ac:dyDescent="0.4">
      <c r="A663" s="12" t="s">
        <v>1559</v>
      </c>
      <c r="B663" s="12" t="s">
        <v>1560</v>
      </c>
      <c r="C663" s="14">
        <v>1.0939197492177472E-4</v>
      </c>
      <c r="D663" s="8"/>
      <c r="E663" s="13" t="s">
        <v>1561</v>
      </c>
    </row>
    <row r="664" spans="1:5" x14ac:dyDescent="0.4">
      <c r="A664" s="12" t="s">
        <v>1562</v>
      </c>
      <c r="B664" s="12" t="s">
        <v>1563</v>
      </c>
      <c r="C664" s="14">
        <v>1.0927323657883524E-4</v>
      </c>
      <c r="D664" s="8"/>
      <c r="E664" s="13" t="s">
        <v>3631</v>
      </c>
    </row>
    <row r="665" spans="1:5" x14ac:dyDescent="0.4">
      <c r="A665" s="12" t="s">
        <v>1564</v>
      </c>
      <c r="B665" s="12" t="s">
        <v>1565</v>
      </c>
      <c r="C665" s="14">
        <v>1.0897618604471285E-4</v>
      </c>
      <c r="D665" s="8"/>
      <c r="E665" s="13" t="s">
        <v>1566</v>
      </c>
    </row>
    <row r="666" spans="1:5" x14ac:dyDescent="0.4">
      <c r="A666" s="12" t="s">
        <v>1567</v>
      </c>
      <c r="B666" s="12" t="s">
        <v>1568</v>
      </c>
      <c r="C666" s="14">
        <v>1.0866901473809556E-4</v>
      </c>
      <c r="D666" s="8"/>
      <c r="E666" s="13" t="s">
        <v>1569</v>
      </c>
    </row>
    <row r="667" spans="1:5" x14ac:dyDescent="0.4">
      <c r="A667" s="12" t="s">
        <v>1570</v>
      </c>
      <c r="B667" s="12" t="s">
        <v>1571</v>
      </c>
      <c r="C667" s="14">
        <v>1.0835262271062774E-4</v>
      </c>
      <c r="D667" s="8"/>
      <c r="E667" s="13" t="s">
        <v>3632</v>
      </c>
    </row>
    <row r="668" spans="1:5" x14ac:dyDescent="0.4">
      <c r="A668" s="12" t="s">
        <v>1572</v>
      </c>
      <c r="B668" s="12" t="s">
        <v>1573</v>
      </c>
      <c r="C668" s="14">
        <v>1.0773930592986345E-4</v>
      </c>
      <c r="D668" s="8"/>
      <c r="E668" s="13" t="s">
        <v>1574</v>
      </c>
    </row>
    <row r="669" spans="1:5" x14ac:dyDescent="0.4">
      <c r="A669" s="12" t="s">
        <v>1575</v>
      </c>
      <c r="B669" s="12" t="s">
        <v>1576</v>
      </c>
      <c r="C669" s="14">
        <v>1.0754343061327491E-4</v>
      </c>
      <c r="D669" s="8"/>
      <c r="E669" s="13" t="s">
        <v>1577</v>
      </c>
    </row>
    <row r="670" spans="1:5" x14ac:dyDescent="0.4">
      <c r="A670" s="12" t="s">
        <v>1578</v>
      </c>
      <c r="B670" s="12" t="s">
        <v>1579</v>
      </c>
      <c r="C670" s="14">
        <v>1.0750319781426429E-4</v>
      </c>
      <c r="D670" s="8"/>
      <c r="E670" s="13" t="s">
        <v>3633</v>
      </c>
    </row>
    <row r="671" spans="1:5" x14ac:dyDescent="0.4">
      <c r="A671" s="12" t="s">
        <v>1580</v>
      </c>
      <c r="B671" s="12" t="s">
        <v>1581</v>
      </c>
      <c r="C671" s="14">
        <v>1.0741379265187108E-4</v>
      </c>
      <c r="D671" s="8"/>
      <c r="E671" s="13" t="s">
        <v>1582</v>
      </c>
    </row>
    <row r="672" spans="1:5" x14ac:dyDescent="0.4">
      <c r="A672" s="12" t="s">
        <v>1583</v>
      </c>
      <c r="B672" s="12" t="s">
        <v>1584</v>
      </c>
      <c r="C672" s="14">
        <v>1.0723541708530752E-4</v>
      </c>
      <c r="D672" s="8"/>
      <c r="E672" s="13" t="s">
        <v>3634</v>
      </c>
    </row>
    <row r="673" spans="1:5" x14ac:dyDescent="0.4">
      <c r="A673" s="12" t="s">
        <v>1585</v>
      </c>
      <c r="B673" s="12" t="s">
        <v>1586</v>
      </c>
      <c r="C673" s="14">
        <v>1.0688356504835731E-4</v>
      </c>
      <c r="D673" s="8"/>
      <c r="E673" s="13" t="s">
        <v>3635</v>
      </c>
    </row>
    <row r="674" spans="1:5" x14ac:dyDescent="0.4">
      <c r="A674" s="12" t="s">
        <v>1587</v>
      </c>
      <c r="B674" s="12" t="s">
        <v>1588</v>
      </c>
      <c r="C674" s="14">
        <v>1.0600356731301018E-4</v>
      </c>
      <c r="D674" s="8"/>
      <c r="E674" s="13" t="s">
        <v>1589</v>
      </c>
    </row>
    <row r="675" spans="1:5" x14ac:dyDescent="0.4">
      <c r="A675" s="12" t="s">
        <v>1590</v>
      </c>
      <c r="B675" s="12" t="s">
        <v>1591</v>
      </c>
      <c r="C675" s="14">
        <v>1.0562761238639962E-4</v>
      </c>
      <c r="D675" s="8" t="s">
        <v>22</v>
      </c>
      <c r="E675" s="13" t="s">
        <v>1592</v>
      </c>
    </row>
    <row r="676" spans="1:5" x14ac:dyDescent="0.4">
      <c r="A676" s="12" t="s">
        <v>1593</v>
      </c>
      <c r="B676" s="12" t="s">
        <v>1594</v>
      </c>
      <c r="C676" s="14">
        <v>1.0538086436916612E-4</v>
      </c>
      <c r="D676" s="8"/>
      <c r="E676" s="13" t="s">
        <v>3636</v>
      </c>
    </row>
    <row r="677" spans="1:5" x14ac:dyDescent="0.4">
      <c r="A677" s="12" t="s">
        <v>1595</v>
      </c>
      <c r="B677" s="12" t="s">
        <v>1596</v>
      </c>
      <c r="C677" s="14">
        <v>1.0471836205906361E-4</v>
      </c>
      <c r="D677" s="8"/>
      <c r="E677" s="13" t="s">
        <v>1597</v>
      </c>
    </row>
    <row r="678" spans="1:5" x14ac:dyDescent="0.4">
      <c r="A678" s="12" t="s">
        <v>1598</v>
      </c>
      <c r="B678" s="12" t="s">
        <v>1599</v>
      </c>
      <c r="C678" s="14">
        <v>1.045429123210053E-4</v>
      </c>
      <c r="D678" s="8"/>
      <c r="E678" s="13" t="s">
        <v>1600</v>
      </c>
    </row>
    <row r="679" spans="1:5" x14ac:dyDescent="0.4">
      <c r="A679" s="12" t="s">
        <v>1601</v>
      </c>
      <c r="B679" s="12" t="s">
        <v>1602</v>
      </c>
      <c r="C679" s="14">
        <v>1.0390857361940405E-4</v>
      </c>
      <c r="D679" s="8"/>
      <c r="E679" s="13" t="s">
        <v>3637</v>
      </c>
    </row>
    <row r="680" spans="1:5" x14ac:dyDescent="0.4">
      <c r="A680" s="12" t="s">
        <v>1603</v>
      </c>
      <c r="B680" s="12" t="s">
        <v>1604</v>
      </c>
      <c r="C680" s="14">
        <v>1.0362028467911626E-4</v>
      </c>
      <c r="D680" s="8"/>
      <c r="E680" s="13" t="s">
        <v>1605</v>
      </c>
    </row>
    <row r="681" spans="1:5" x14ac:dyDescent="0.4">
      <c r="A681" s="12" t="s">
        <v>1606</v>
      </c>
      <c r="B681" s="12" t="s">
        <v>1607</v>
      </c>
      <c r="C681" s="14">
        <v>1.0269694678256995E-4</v>
      </c>
      <c r="D681" s="8"/>
      <c r="E681" s="13" t="s">
        <v>3638</v>
      </c>
    </row>
    <row r="682" spans="1:5" x14ac:dyDescent="0.4">
      <c r="A682" s="12" t="s">
        <v>1608</v>
      </c>
      <c r="B682" s="12" t="s">
        <v>1609</v>
      </c>
      <c r="C682" s="14">
        <v>1.0267693779523763E-4</v>
      </c>
      <c r="D682" s="8"/>
      <c r="E682" s="13" t="s">
        <v>1610</v>
      </c>
    </row>
    <row r="683" spans="1:5" x14ac:dyDescent="0.4">
      <c r="A683" s="12" t="s">
        <v>1611</v>
      </c>
      <c r="B683" s="12" t="s">
        <v>1612</v>
      </c>
      <c r="C683" s="14">
        <v>1.0262053479694608E-4</v>
      </c>
      <c r="D683" s="8"/>
      <c r="E683" s="13" t="s">
        <v>3639</v>
      </c>
    </row>
    <row r="684" spans="1:5" x14ac:dyDescent="0.4">
      <c r="A684" s="12" t="s">
        <v>1613</v>
      </c>
      <c r="B684" s="12" t="s">
        <v>1614</v>
      </c>
      <c r="C684" s="14">
        <v>1.0244269732943883E-4</v>
      </c>
      <c r="D684" s="8"/>
      <c r="E684" s="13" t="s">
        <v>1615</v>
      </c>
    </row>
    <row r="685" spans="1:5" x14ac:dyDescent="0.4">
      <c r="A685" s="12" t="s">
        <v>1616</v>
      </c>
      <c r="B685" s="12" t="s">
        <v>1617</v>
      </c>
      <c r="C685" s="14">
        <v>1.0183667976272945E-4</v>
      </c>
      <c r="D685" s="8"/>
      <c r="E685" s="13" t="s">
        <v>3640</v>
      </c>
    </row>
    <row r="686" spans="1:5" x14ac:dyDescent="0.4">
      <c r="A686" s="12" t="s">
        <v>1618</v>
      </c>
      <c r="B686" s="12" t="s">
        <v>1619</v>
      </c>
      <c r="C686" s="14">
        <v>1.0117706222565217E-4</v>
      </c>
      <c r="D686" s="8" t="s">
        <v>22</v>
      </c>
      <c r="E686" s="13" t="s">
        <v>1620</v>
      </c>
    </row>
    <row r="687" spans="1:5" x14ac:dyDescent="0.4">
      <c r="A687" s="12" t="s">
        <v>1621</v>
      </c>
      <c r="B687" s="12" t="s">
        <v>1622</v>
      </c>
      <c r="C687" s="14">
        <v>1.0098285836481784E-4</v>
      </c>
      <c r="D687" s="8"/>
      <c r="E687" s="13" t="s">
        <v>3641</v>
      </c>
    </row>
    <row r="688" spans="1:5" x14ac:dyDescent="0.4">
      <c r="A688" s="12" t="s">
        <v>1623</v>
      </c>
      <c r="B688" s="12" t="s">
        <v>1624</v>
      </c>
      <c r="C688" s="14">
        <v>1.006773110534586E-4</v>
      </c>
      <c r="D688" s="8" t="s">
        <v>22</v>
      </c>
      <c r="E688" s="13" t="s">
        <v>3642</v>
      </c>
    </row>
    <row r="689" spans="1:5" x14ac:dyDescent="0.4">
      <c r="A689" s="12" t="s">
        <v>1625</v>
      </c>
      <c r="B689" s="12" t="s">
        <v>1626</v>
      </c>
      <c r="C689" s="14">
        <v>1.0064284158131103E-4</v>
      </c>
      <c r="D689" s="8"/>
      <c r="E689" s="13" t="s">
        <v>3643</v>
      </c>
    </row>
    <row r="690" spans="1:5" x14ac:dyDescent="0.4">
      <c r="A690" s="12" t="s">
        <v>1627</v>
      </c>
      <c r="B690" s="12" t="s">
        <v>1628</v>
      </c>
      <c r="C690" s="14">
        <v>1.0049609517586344E-4</v>
      </c>
      <c r="D690" s="8"/>
      <c r="E690" s="13" t="s">
        <v>1629</v>
      </c>
    </row>
    <row r="691" spans="1:5" x14ac:dyDescent="0.4">
      <c r="A691" s="12" t="s">
        <v>1630</v>
      </c>
      <c r="B691" s="12" t="s">
        <v>1631</v>
      </c>
      <c r="C691" s="14">
        <v>1.0033825775155061E-4</v>
      </c>
      <c r="D691" s="8"/>
      <c r="E691" s="13" t="s">
        <v>3644</v>
      </c>
    </row>
    <row r="692" spans="1:5" x14ac:dyDescent="0.4">
      <c r="A692" s="12" t="s">
        <v>1632</v>
      </c>
      <c r="B692" s="12" t="s">
        <v>1633</v>
      </c>
      <c r="C692" s="14">
        <v>1.0027134221864022E-4</v>
      </c>
      <c r="D692" s="8"/>
      <c r="E692" s="13" t="s">
        <v>3645</v>
      </c>
    </row>
    <row r="693" spans="1:5" x14ac:dyDescent="0.4">
      <c r="A693" s="12" t="s">
        <v>1634</v>
      </c>
      <c r="B693" s="12" t="s">
        <v>1635</v>
      </c>
      <c r="C693" s="14">
        <v>9.986875429682422E-5</v>
      </c>
      <c r="D693" s="8" t="s">
        <v>22</v>
      </c>
      <c r="E693" s="13" t="s">
        <v>3646</v>
      </c>
    </row>
    <row r="694" spans="1:5" x14ac:dyDescent="0.4">
      <c r="A694" s="12" t="s">
        <v>1636</v>
      </c>
      <c r="B694" s="12" t="s">
        <v>1637</v>
      </c>
      <c r="C694" s="14">
        <v>9.9152010253363088E-5</v>
      </c>
      <c r="D694" s="8"/>
      <c r="E694" s="13" t="s">
        <v>1638</v>
      </c>
    </row>
    <row r="695" spans="1:5" x14ac:dyDescent="0.4">
      <c r="A695" s="12" t="s">
        <v>1639</v>
      </c>
      <c r="B695" s="12" t="s">
        <v>1640</v>
      </c>
      <c r="C695" s="14">
        <v>9.8604159365781903E-5</v>
      </c>
      <c r="D695" s="8"/>
      <c r="E695" s="13" t="s">
        <v>3647</v>
      </c>
    </row>
    <row r="696" spans="1:5" x14ac:dyDescent="0.4">
      <c r="A696" s="12" t="s">
        <v>1641</v>
      </c>
      <c r="B696" s="12" t="s">
        <v>1642</v>
      </c>
      <c r="C696" s="14">
        <v>9.8495805684288475E-5</v>
      </c>
      <c r="D696" s="8"/>
      <c r="E696" s="13" t="s">
        <v>3648</v>
      </c>
    </row>
    <row r="697" spans="1:5" x14ac:dyDescent="0.4">
      <c r="A697" s="12" t="s">
        <v>1643</v>
      </c>
      <c r="B697" s="12" t="s">
        <v>1644</v>
      </c>
      <c r="C697" s="14">
        <v>9.8480503326194924E-5</v>
      </c>
      <c r="D697" s="8"/>
      <c r="E697" s="13" t="s">
        <v>3649</v>
      </c>
    </row>
    <row r="698" spans="1:5" x14ac:dyDescent="0.4">
      <c r="A698" s="12" t="s">
        <v>1645</v>
      </c>
      <c r="B698" s="12" t="s">
        <v>1646</v>
      </c>
      <c r="C698" s="14">
        <v>9.7712746334349779E-5</v>
      </c>
      <c r="D698" s="8"/>
      <c r="E698" s="13" t="s">
        <v>1647</v>
      </c>
    </row>
    <row r="699" spans="1:5" x14ac:dyDescent="0.4">
      <c r="A699" s="12" t="s">
        <v>1648</v>
      </c>
      <c r="B699" s="12" t="s">
        <v>1649</v>
      </c>
      <c r="C699" s="14">
        <v>9.7372915554835696E-5</v>
      </c>
      <c r="D699" s="8"/>
      <c r="E699" s="13" t="s">
        <v>3650</v>
      </c>
    </row>
    <row r="700" spans="1:5" x14ac:dyDescent="0.4">
      <c r="A700" s="12" t="s">
        <v>1650</v>
      </c>
      <c r="B700" s="12" t="s">
        <v>1651</v>
      </c>
      <c r="C700" s="14">
        <v>9.7367616585532473E-5</v>
      </c>
      <c r="D700" s="8"/>
      <c r="E700" s="13" t="s">
        <v>1652</v>
      </c>
    </row>
    <row r="701" spans="1:5" x14ac:dyDescent="0.4">
      <c r="A701" s="12" t="s">
        <v>1653</v>
      </c>
      <c r="B701" s="12" t="s">
        <v>1654</v>
      </c>
      <c r="C701" s="14">
        <v>9.7206938568043262E-5</v>
      </c>
      <c r="D701" s="8"/>
      <c r="E701" s="13" t="s">
        <v>1655</v>
      </c>
    </row>
    <row r="702" spans="1:5" x14ac:dyDescent="0.4">
      <c r="A702" s="12" t="s">
        <v>1656</v>
      </c>
      <c r="B702" s="12" t="s">
        <v>1657</v>
      </c>
      <c r="C702" s="14">
        <v>9.6077901562098477E-5</v>
      </c>
      <c r="D702" s="8" t="s">
        <v>22</v>
      </c>
      <c r="E702" s="13" t="s">
        <v>3651</v>
      </c>
    </row>
    <row r="703" spans="1:5" x14ac:dyDescent="0.4">
      <c r="A703" s="12" t="s">
        <v>1658</v>
      </c>
      <c r="B703" s="12" t="s">
        <v>1659</v>
      </c>
      <c r="C703" s="14">
        <v>9.5656433505074333E-5</v>
      </c>
      <c r="D703" s="8"/>
      <c r="E703" s="13" t="s">
        <v>3652</v>
      </c>
    </row>
    <row r="704" spans="1:5" x14ac:dyDescent="0.4">
      <c r="A704" s="12" t="s">
        <v>1660</v>
      </c>
      <c r="B704" s="12" t="s">
        <v>1661</v>
      </c>
      <c r="C704" s="14">
        <v>9.518865848830163E-5</v>
      </c>
      <c r="D704" s="8"/>
      <c r="E704" s="13" t="s">
        <v>1662</v>
      </c>
    </row>
    <row r="705" spans="1:5" x14ac:dyDescent="0.4">
      <c r="A705" s="12" t="s">
        <v>1663</v>
      </c>
      <c r="B705" s="12" t="s">
        <v>1664</v>
      </c>
      <c r="C705" s="14">
        <v>9.4497324711197926E-5</v>
      </c>
      <c r="D705" s="8"/>
      <c r="E705" s="13" t="s">
        <v>3653</v>
      </c>
    </row>
    <row r="706" spans="1:5" x14ac:dyDescent="0.4">
      <c r="A706" s="12" t="s">
        <v>1665</v>
      </c>
      <c r="B706" s="12" t="s">
        <v>1666</v>
      </c>
      <c r="C706" s="14">
        <v>9.4282299587141718E-5</v>
      </c>
      <c r="D706" s="8"/>
      <c r="E706" s="13" t="s">
        <v>3654</v>
      </c>
    </row>
    <row r="707" spans="1:5" x14ac:dyDescent="0.4">
      <c r="A707" s="12" t="s">
        <v>1667</v>
      </c>
      <c r="B707" s="12" t="s">
        <v>1668</v>
      </c>
      <c r="C707" s="14">
        <v>9.4117616966548549E-5</v>
      </c>
      <c r="D707" s="8" t="s">
        <v>22</v>
      </c>
      <c r="E707" s="13" t="s">
        <v>1669</v>
      </c>
    </row>
    <row r="708" spans="1:5" x14ac:dyDescent="0.4">
      <c r="A708" s="12" t="s">
        <v>1670</v>
      </c>
      <c r="B708" s="12" t="s">
        <v>1671</v>
      </c>
      <c r="C708" s="14">
        <v>9.3416427146060304E-5</v>
      </c>
      <c r="D708" s="8" t="s">
        <v>22</v>
      </c>
      <c r="E708" s="13" t="s">
        <v>1672</v>
      </c>
    </row>
    <row r="709" spans="1:5" x14ac:dyDescent="0.4">
      <c r="A709" s="12" t="s">
        <v>1673</v>
      </c>
      <c r="B709" s="12" t="s">
        <v>1674</v>
      </c>
      <c r="C709" s="14">
        <v>9.3309129742882627E-5</v>
      </c>
      <c r="D709" s="8" t="s">
        <v>22</v>
      </c>
      <c r="E709" s="13" t="s">
        <v>1675</v>
      </c>
    </row>
    <row r="710" spans="1:5" x14ac:dyDescent="0.4">
      <c r="A710" s="12" t="s">
        <v>1676</v>
      </c>
      <c r="B710" s="12" t="s">
        <v>1677</v>
      </c>
      <c r="C710" s="14">
        <v>9.317416252733271E-5</v>
      </c>
      <c r="D710" s="8"/>
      <c r="E710" s="13" t="s">
        <v>1678</v>
      </c>
    </row>
    <row r="711" spans="1:5" x14ac:dyDescent="0.4">
      <c r="A711" s="12" t="s">
        <v>1679</v>
      </c>
      <c r="B711" s="12" t="s">
        <v>1680</v>
      </c>
      <c r="C711" s="14">
        <v>9.3161151332354862E-5</v>
      </c>
      <c r="D711" s="8"/>
      <c r="E711" s="13" t="s">
        <v>1681</v>
      </c>
    </row>
    <row r="712" spans="1:5" x14ac:dyDescent="0.4">
      <c r="A712" s="12" t="s">
        <v>1682</v>
      </c>
      <c r="B712" s="12" t="s">
        <v>1683</v>
      </c>
      <c r="C712" s="14">
        <v>9.2979888093798485E-5</v>
      </c>
      <c r="D712" s="8"/>
      <c r="E712" s="13" t="s">
        <v>1684</v>
      </c>
    </row>
    <row r="713" spans="1:5" x14ac:dyDescent="0.4">
      <c r="A713" s="12" t="s">
        <v>1685</v>
      </c>
      <c r="B713" s="12" t="s">
        <v>1686</v>
      </c>
      <c r="C713" s="14">
        <v>9.291160696099132E-5</v>
      </c>
      <c r="D713" s="8"/>
      <c r="E713" s="13" t="s">
        <v>3655</v>
      </c>
    </row>
    <row r="714" spans="1:5" x14ac:dyDescent="0.4">
      <c r="A714" s="12" t="s">
        <v>1687</v>
      </c>
      <c r="B714" s="12" t="s">
        <v>1688</v>
      </c>
      <c r="C714" s="14">
        <v>9.2121518760696259E-5</v>
      </c>
      <c r="D714" s="8" t="s">
        <v>22</v>
      </c>
      <c r="E714" s="13" t="s">
        <v>3656</v>
      </c>
    </row>
    <row r="715" spans="1:5" x14ac:dyDescent="0.4">
      <c r="A715" s="12" t="s">
        <v>1689</v>
      </c>
      <c r="B715" s="12" t="s">
        <v>1690</v>
      </c>
      <c r="C715" s="14">
        <v>9.2065204584887178E-5</v>
      </c>
      <c r="D715" s="8"/>
      <c r="E715" s="13" t="s">
        <v>3657</v>
      </c>
    </row>
    <row r="716" spans="1:5" x14ac:dyDescent="0.4">
      <c r="A716" s="12" t="s">
        <v>1691</v>
      </c>
      <c r="B716" s="12" t="s">
        <v>1692</v>
      </c>
      <c r="C716" s="14">
        <v>9.1532383326277733E-5</v>
      </c>
      <c r="D716" s="8"/>
      <c r="E716" s="13" t="s">
        <v>1693</v>
      </c>
    </row>
    <row r="717" spans="1:5" x14ac:dyDescent="0.4">
      <c r="A717" s="12" t="s">
        <v>1694</v>
      </c>
      <c r="B717" s="12" t="s">
        <v>1695</v>
      </c>
      <c r="C717" s="14">
        <v>9.0859135965802546E-5</v>
      </c>
      <c r="D717" s="8" t="s">
        <v>22</v>
      </c>
      <c r="E717" s="13" t="s">
        <v>1696</v>
      </c>
    </row>
    <row r="718" spans="1:5" x14ac:dyDescent="0.4">
      <c r="A718" s="12" t="s">
        <v>1697</v>
      </c>
      <c r="B718" s="12" t="s">
        <v>1698</v>
      </c>
      <c r="C718" s="14">
        <v>9.04819451159449E-5</v>
      </c>
      <c r="D718" s="8"/>
      <c r="E718" s="13" t="s">
        <v>3658</v>
      </c>
    </row>
    <row r="719" spans="1:5" x14ac:dyDescent="0.4">
      <c r="A719" s="12" t="s">
        <v>1699</v>
      </c>
      <c r="B719" s="12" t="s">
        <v>1700</v>
      </c>
      <c r="C719" s="14">
        <v>9.0022187743622487E-5</v>
      </c>
      <c r="D719" s="8"/>
      <c r="E719" s="13" t="s">
        <v>3659</v>
      </c>
    </row>
    <row r="720" spans="1:5" x14ac:dyDescent="0.4">
      <c r="A720" s="12" t="s">
        <v>1701</v>
      </c>
      <c r="B720" s="12" t="s">
        <v>1702</v>
      </c>
      <c r="C720" s="14">
        <v>8.949740819481939E-5</v>
      </c>
      <c r="D720" s="8"/>
      <c r="E720" s="13" t="s">
        <v>3660</v>
      </c>
    </row>
    <row r="721" spans="1:5" x14ac:dyDescent="0.4">
      <c r="A721" s="12" t="s">
        <v>1703</v>
      </c>
      <c r="B721" s="12" t="s">
        <v>1704</v>
      </c>
      <c r="C721" s="14">
        <v>8.9151559563622814E-5</v>
      </c>
      <c r="D721" s="8"/>
      <c r="E721" s="13" t="s">
        <v>3661</v>
      </c>
    </row>
    <row r="722" spans="1:5" x14ac:dyDescent="0.4">
      <c r="A722" s="12" t="s">
        <v>1705</v>
      </c>
      <c r="B722" s="12" t="s">
        <v>1706</v>
      </c>
      <c r="C722" s="14">
        <v>8.8463173372478723E-5</v>
      </c>
      <c r="D722" s="8"/>
      <c r="E722" s="13" t="s">
        <v>3662</v>
      </c>
    </row>
    <row r="723" spans="1:5" x14ac:dyDescent="0.4">
      <c r="A723" s="12" t="s">
        <v>1707</v>
      </c>
      <c r="B723" s="12" t="s">
        <v>1708</v>
      </c>
      <c r="C723" s="14">
        <v>8.7192554370240307E-5</v>
      </c>
      <c r="D723" s="8"/>
      <c r="E723" s="13" t="s">
        <v>3663</v>
      </c>
    </row>
    <row r="724" spans="1:5" x14ac:dyDescent="0.4">
      <c r="A724" s="12" t="s">
        <v>1709</v>
      </c>
      <c r="B724" s="12" t="s">
        <v>1710</v>
      </c>
      <c r="C724" s="14">
        <v>8.6519773622217939E-5</v>
      </c>
      <c r="D724" s="8"/>
      <c r="E724" s="13" t="s">
        <v>3664</v>
      </c>
    </row>
    <row r="725" spans="1:5" x14ac:dyDescent="0.4">
      <c r="A725" s="12" t="s">
        <v>1711</v>
      </c>
      <c r="B725" s="12" t="s">
        <v>1712</v>
      </c>
      <c r="C725" s="14">
        <v>8.6324804613425307E-5</v>
      </c>
      <c r="D725" s="8"/>
      <c r="E725" s="13" t="s">
        <v>3665</v>
      </c>
    </row>
    <row r="726" spans="1:5" x14ac:dyDescent="0.4">
      <c r="A726" s="12" t="s">
        <v>1713</v>
      </c>
      <c r="B726" s="12" t="s">
        <v>1714</v>
      </c>
      <c r="C726" s="14">
        <v>8.5711114677088199E-5</v>
      </c>
      <c r="D726" s="8"/>
      <c r="E726" s="13" t="s">
        <v>3666</v>
      </c>
    </row>
    <row r="727" spans="1:5" x14ac:dyDescent="0.4">
      <c r="A727" s="12" t="s">
        <v>1715</v>
      </c>
      <c r="B727" s="12" t="s">
        <v>1716</v>
      </c>
      <c r="C727" s="14">
        <v>8.5507817919100321E-5</v>
      </c>
      <c r="D727" s="8"/>
      <c r="E727" s="13" t="s">
        <v>3667</v>
      </c>
    </row>
    <row r="728" spans="1:5" x14ac:dyDescent="0.4">
      <c r="A728" s="12" t="s">
        <v>1717</v>
      </c>
      <c r="B728" s="12" t="s">
        <v>1718</v>
      </c>
      <c r="C728" s="14">
        <v>8.5117310779935998E-5</v>
      </c>
      <c r="D728" s="8"/>
      <c r="E728" s="13" t="s">
        <v>3668</v>
      </c>
    </row>
    <row r="729" spans="1:5" x14ac:dyDescent="0.4">
      <c r="A729" s="12" t="s">
        <v>1719</v>
      </c>
      <c r="B729" s="12" t="s">
        <v>1720</v>
      </c>
      <c r="C729" s="14">
        <v>8.5060748859360429E-5</v>
      </c>
      <c r="D729" s="8"/>
      <c r="E729" s="13" t="s">
        <v>3669</v>
      </c>
    </row>
    <row r="730" spans="1:5" x14ac:dyDescent="0.4">
      <c r="A730" s="12" t="s">
        <v>1721</v>
      </c>
      <c r="B730" s="12" t="s">
        <v>1722</v>
      </c>
      <c r="C730" s="14">
        <v>8.4973330879982363E-5</v>
      </c>
      <c r="D730" s="8"/>
      <c r="E730" s="13" t="s">
        <v>1723</v>
      </c>
    </row>
    <row r="731" spans="1:5" x14ac:dyDescent="0.4">
      <c r="A731" s="12" t="s">
        <v>1724</v>
      </c>
      <c r="B731" s="12" t="s">
        <v>1725</v>
      </c>
      <c r="C731" s="14">
        <v>8.3848980394614762E-5</v>
      </c>
      <c r="D731" s="8"/>
      <c r="E731" s="13" t="s">
        <v>3670</v>
      </c>
    </row>
    <row r="732" spans="1:5" x14ac:dyDescent="0.4">
      <c r="A732" s="12" t="s">
        <v>1726</v>
      </c>
      <c r="B732" s="12" t="s">
        <v>1727</v>
      </c>
      <c r="C732" s="14">
        <v>8.3599679733229864E-5</v>
      </c>
      <c r="D732" s="8"/>
      <c r="E732" s="13" t="s">
        <v>3671</v>
      </c>
    </row>
    <row r="733" spans="1:5" x14ac:dyDescent="0.4">
      <c r="A733" s="12" t="s">
        <v>1728</v>
      </c>
      <c r="B733" s="12" t="s">
        <v>1729</v>
      </c>
      <c r="C733" s="14">
        <v>8.2658565627180029E-5</v>
      </c>
      <c r="D733" s="8"/>
      <c r="E733" s="13" t="s">
        <v>3672</v>
      </c>
    </row>
    <row r="734" spans="1:5" x14ac:dyDescent="0.4">
      <c r="A734" s="12" t="s">
        <v>1730</v>
      </c>
      <c r="B734" s="12" t="s">
        <v>1731</v>
      </c>
      <c r="C734" s="14">
        <v>8.2365409148164799E-5</v>
      </c>
      <c r="D734" s="8"/>
      <c r="E734" s="13" t="s">
        <v>1732</v>
      </c>
    </row>
    <row r="735" spans="1:5" x14ac:dyDescent="0.4">
      <c r="A735" s="12" t="s">
        <v>1733</v>
      </c>
      <c r="B735" s="12" t="s">
        <v>1734</v>
      </c>
      <c r="C735" s="14">
        <v>8.1804523052782677E-5</v>
      </c>
      <c r="D735" s="8"/>
      <c r="E735" s="13" t="s">
        <v>3673</v>
      </c>
    </row>
    <row r="736" spans="1:5" x14ac:dyDescent="0.4">
      <c r="A736" s="12" t="s">
        <v>1735</v>
      </c>
      <c r="B736" s="12" t="s">
        <v>1736</v>
      </c>
      <c r="C736" s="14">
        <v>8.1277240871792484E-5</v>
      </c>
      <c r="D736" s="8"/>
      <c r="E736" s="13" t="s">
        <v>3674</v>
      </c>
    </row>
    <row r="737" spans="1:5" x14ac:dyDescent="0.4">
      <c r="A737" s="12" t="s">
        <v>1737</v>
      </c>
      <c r="B737" s="12" t="s">
        <v>1738</v>
      </c>
      <c r="C737" s="14">
        <v>8.1015647007176455E-5</v>
      </c>
      <c r="D737" s="8"/>
      <c r="E737" s="13" t="s">
        <v>3675</v>
      </c>
    </row>
    <row r="738" spans="1:5" x14ac:dyDescent="0.4">
      <c r="A738" s="12" t="s">
        <v>1739</v>
      </c>
      <c r="B738" s="12" t="s">
        <v>1740</v>
      </c>
      <c r="C738" s="14">
        <v>8.0692471233175263E-5</v>
      </c>
      <c r="D738" s="8"/>
      <c r="E738" s="13" t="s">
        <v>3676</v>
      </c>
    </row>
    <row r="739" spans="1:5" x14ac:dyDescent="0.4">
      <c r="A739" s="12" t="s">
        <v>1741</v>
      </c>
      <c r="B739" s="12" t="s">
        <v>1742</v>
      </c>
      <c r="C739" s="14">
        <v>8.0656165093581175E-5</v>
      </c>
      <c r="D739" s="8"/>
      <c r="E739" s="13" t="s">
        <v>1743</v>
      </c>
    </row>
    <row r="740" spans="1:5" x14ac:dyDescent="0.4">
      <c r="A740" s="12" t="s">
        <v>1744</v>
      </c>
      <c r="B740" s="12" t="s">
        <v>1745</v>
      </c>
      <c r="C740" s="14">
        <v>8.05160922437295E-5</v>
      </c>
      <c r="D740" s="8"/>
      <c r="E740" s="13" t="s">
        <v>3677</v>
      </c>
    </row>
    <row r="741" spans="1:5" x14ac:dyDescent="0.4">
      <c r="A741" s="12" t="s">
        <v>1746</v>
      </c>
      <c r="B741" s="12" t="s">
        <v>1747</v>
      </c>
      <c r="C741" s="14">
        <v>8.0479242182255098E-5</v>
      </c>
      <c r="D741" s="8"/>
      <c r="E741" s="13" t="s">
        <v>3678</v>
      </c>
    </row>
    <row r="742" spans="1:5" x14ac:dyDescent="0.4">
      <c r="A742" s="12" t="s">
        <v>1748</v>
      </c>
      <c r="B742" s="12" t="s">
        <v>1749</v>
      </c>
      <c r="C742" s="14">
        <v>7.984178031673222E-5</v>
      </c>
      <c r="D742" s="8"/>
      <c r="E742" s="13" t="s">
        <v>3679</v>
      </c>
    </row>
    <row r="743" spans="1:5" x14ac:dyDescent="0.4">
      <c r="A743" s="12" t="s">
        <v>1750</v>
      </c>
      <c r="B743" s="12" t="s">
        <v>1751</v>
      </c>
      <c r="C743" s="14">
        <v>7.9219509551565576E-5</v>
      </c>
      <c r="D743" s="8"/>
      <c r="E743" s="13" t="s">
        <v>1752</v>
      </c>
    </row>
    <row r="744" spans="1:5" x14ac:dyDescent="0.4">
      <c r="A744" s="12" t="s">
        <v>1753</v>
      </c>
      <c r="B744" s="12" t="s">
        <v>1754</v>
      </c>
      <c r="C744" s="14">
        <v>7.8953181640963231E-5</v>
      </c>
      <c r="D744" s="8"/>
      <c r="E744" s="13" t="s">
        <v>3680</v>
      </c>
    </row>
    <row r="745" spans="1:5" x14ac:dyDescent="0.4">
      <c r="A745" s="12" t="s">
        <v>1755</v>
      </c>
      <c r="B745" s="12" t="s">
        <v>1756</v>
      </c>
      <c r="C745" s="14">
        <v>7.732363002348544E-5</v>
      </c>
      <c r="D745" s="8"/>
      <c r="E745" s="13" t="s">
        <v>3681</v>
      </c>
    </row>
    <row r="746" spans="1:5" x14ac:dyDescent="0.4">
      <c r="A746" s="12" t="s">
        <v>1757</v>
      </c>
      <c r="B746" s="12" t="s">
        <v>1758</v>
      </c>
      <c r="C746" s="14">
        <v>7.7257608143690336E-5</v>
      </c>
      <c r="D746" s="8"/>
      <c r="E746" s="13" t="s">
        <v>3682</v>
      </c>
    </row>
    <row r="747" spans="1:5" x14ac:dyDescent="0.4">
      <c r="A747" s="12" t="s">
        <v>1759</v>
      </c>
      <c r="B747" s="12" t="s">
        <v>1760</v>
      </c>
      <c r="C747" s="14">
        <v>7.723621982184095E-5</v>
      </c>
      <c r="D747" s="8" t="s">
        <v>22</v>
      </c>
      <c r="E747" s="13" t="s">
        <v>1761</v>
      </c>
    </row>
    <row r="748" spans="1:5" x14ac:dyDescent="0.4">
      <c r="A748" s="12" t="s">
        <v>1762</v>
      </c>
      <c r="B748" s="12" t="s">
        <v>1763</v>
      </c>
      <c r="C748" s="14">
        <v>7.7118350588633485E-5</v>
      </c>
      <c r="D748" s="8"/>
      <c r="E748" s="13" t="s">
        <v>3683</v>
      </c>
    </row>
    <row r="749" spans="1:5" x14ac:dyDescent="0.4">
      <c r="A749" s="12" t="s">
        <v>1764</v>
      </c>
      <c r="B749" s="12" t="s">
        <v>1765</v>
      </c>
      <c r="C749" s="14">
        <v>7.7013239571796188E-5</v>
      </c>
      <c r="D749" s="8"/>
      <c r="E749" s="13" t="s">
        <v>3684</v>
      </c>
    </row>
    <row r="750" spans="1:5" x14ac:dyDescent="0.4">
      <c r="A750" s="12" t="s">
        <v>1766</v>
      </c>
      <c r="B750" s="12" t="s">
        <v>1767</v>
      </c>
      <c r="C750" s="14">
        <v>7.690851940587114E-5</v>
      </c>
      <c r="D750" s="8" t="s">
        <v>22</v>
      </c>
      <c r="E750" s="13" t="s">
        <v>3685</v>
      </c>
    </row>
    <row r="751" spans="1:5" x14ac:dyDescent="0.4">
      <c r="A751" s="12" t="s">
        <v>1768</v>
      </c>
      <c r="B751" s="12" t="s">
        <v>1769</v>
      </c>
      <c r="C751" s="14">
        <v>7.6852398142783935E-5</v>
      </c>
      <c r="D751" s="8"/>
      <c r="E751" s="13" t="s">
        <v>3686</v>
      </c>
    </row>
    <row r="752" spans="1:5" x14ac:dyDescent="0.4">
      <c r="A752" s="12" t="s">
        <v>1770</v>
      </c>
      <c r="B752" s="12" t="s">
        <v>1771</v>
      </c>
      <c r="C752" s="14">
        <v>7.6791897863568099E-5</v>
      </c>
      <c r="D752" s="8"/>
      <c r="E752" s="13" t="s">
        <v>3687</v>
      </c>
    </row>
    <row r="753" spans="1:5" x14ac:dyDescent="0.4">
      <c r="A753" s="12" t="s">
        <v>1772</v>
      </c>
      <c r="B753" s="12" t="s">
        <v>1773</v>
      </c>
      <c r="C753" s="14">
        <v>7.677605229985726E-5</v>
      </c>
      <c r="D753" s="8"/>
      <c r="E753" s="13" t="s">
        <v>3688</v>
      </c>
    </row>
    <row r="754" spans="1:5" x14ac:dyDescent="0.4">
      <c r="A754" s="12" t="s">
        <v>1774</v>
      </c>
      <c r="B754" s="12" t="s">
        <v>1775</v>
      </c>
      <c r="C754" s="14">
        <v>7.6459864279582467E-5</v>
      </c>
      <c r="D754" s="8"/>
      <c r="E754" s="13" t="s">
        <v>3689</v>
      </c>
    </row>
    <row r="755" spans="1:5" x14ac:dyDescent="0.4">
      <c r="A755" s="12" t="s">
        <v>1776</v>
      </c>
      <c r="B755" s="12" t="s">
        <v>1777</v>
      </c>
      <c r="C755" s="14">
        <v>7.6410733651962513E-5</v>
      </c>
      <c r="D755" s="8"/>
      <c r="E755" s="13" t="s">
        <v>1778</v>
      </c>
    </row>
    <row r="756" spans="1:5" x14ac:dyDescent="0.4">
      <c r="A756" s="12" t="s">
        <v>1779</v>
      </c>
      <c r="B756" s="12" t="s">
        <v>1780</v>
      </c>
      <c r="C756" s="14">
        <v>7.6100680962767775E-5</v>
      </c>
      <c r="D756" s="8"/>
      <c r="E756" s="13" t="s">
        <v>3690</v>
      </c>
    </row>
    <row r="757" spans="1:5" x14ac:dyDescent="0.4">
      <c r="A757" s="12" t="s">
        <v>1781</v>
      </c>
      <c r="B757" s="12" t="s">
        <v>1782</v>
      </c>
      <c r="C757" s="14">
        <v>7.5840779952062522E-5</v>
      </c>
      <c r="D757" s="8"/>
      <c r="E757" s="13" t="s">
        <v>3691</v>
      </c>
    </row>
    <row r="758" spans="1:5" x14ac:dyDescent="0.4">
      <c r="A758" s="12" t="s">
        <v>1783</v>
      </c>
      <c r="B758" s="12" t="s">
        <v>1784</v>
      </c>
      <c r="C758" s="14">
        <v>7.537604800207335E-5</v>
      </c>
      <c r="D758" s="8"/>
      <c r="E758" s="13" t="s">
        <v>3692</v>
      </c>
    </row>
    <row r="759" spans="1:5" x14ac:dyDescent="0.4">
      <c r="A759" s="12" t="s">
        <v>1785</v>
      </c>
      <c r="B759" s="12" t="s">
        <v>1786</v>
      </c>
      <c r="C759" s="14">
        <v>7.4965403557479004E-5</v>
      </c>
      <c r="D759" s="8" t="s">
        <v>22</v>
      </c>
      <c r="E759" s="13" t="s">
        <v>3693</v>
      </c>
    </row>
    <row r="760" spans="1:5" x14ac:dyDescent="0.4">
      <c r="A760" s="12" t="s">
        <v>1787</v>
      </c>
      <c r="B760" s="12" t="s">
        <v>1788</v>
      </c>
      <c r="C760" s="14">
        <v>7.4344399073371115E-5</v>
      </c>
      <c r="D760" s="8"/>
      <c r="E760" s="13" t="s">
        <v>1789</v>
      </c>
    </row>
    <row r="761" spans="1:5" x14ac:dyDescent="0.4">
      <c r="A761" s="12" t="s">
        <v>1790</v>
      </c>
      <c r="B761" s="12" t="s">
        <v>1791</v>
      </c>
      <c r="C761" s="14">
        <v>7.3683549170519991E-5</v>
      </c>
      <c r="D761" s="8"/>
      <c r="E761" s="13" t="s">
        <v>3694</v>
      </c>
    </row>
    <row r="762" spans="1:5" x14ac:dyDescent="0.4">
      <c r="A762" s="12" t="s">
        <v>1792</v>
      </c>
      <c r="B762" s="12" t="s">
        <v>1793</v>
      </c>
      <c r="C762" s="14">
        <v>7.3158321082957321E-5</v>
      </c>
      <c r="D762" s="8" t="s">
        <v>22</v>
      </c>
      <c r="E762" s="13" t="s">
        <v>3695</v>
      </c>
    </row>
    <row r="763" spans="1:5" x14ac:dyDescent="0.4">
      <c r="A763" s="12" t="s">
        <v>1794</v>
      </c>
      <c r="B763" s="12" t="s">
        <v>1795</v>
      </c>
      <c r="C763" s="14">
        <v>7.2939232315849122E-5</v>
      </c>
      <c r="D763" s="8"/>
      <c r="E763" s="13" t="s">
        <v>1796</v>
      </c>
    </row>
    <row r="764" spans="1:5" x14ac:dyDescent="0.4">
      <c r="A764" s="12" t="s">
        <v>1797</v>
      </c>
      <c r="B764" s="12" t="s">
        <v>1798</v>
      </c>
      <c r="C764" s="14">
        <v>7.2636825389315896E-5</v>
      </c>
      <c r="D764" s="8"/>
      <c r="E764" s="13" t="s">
        <v>3696</v>
      </c>
    </row>
    <row r="765" spans="1:5" x14ac:dyDescent="0.4">
      <c r="A765" s="12" t="s">
        <v>1799</v>
      </c>
      <c r="B765" s="12" t="s">
        <v>1800</v>
      </c>
      <c r="C765" s="14">
        <v>7.2397706857262845E-5</v>
      </c>
      <c r="D765" s="8"/>
      <c r="E765" s="13" t="s">
        <v>3697</v>
      </c>
    </row>
    <row r="766" spans="1:5" x14ac:dyDescent="0.4">
      <c r="A766" s="12" t="s">
        <v>1801</v>
      </c>
      <c r="B766" s="12" t="s">
        <v>1802</v>
      </c>
      <c r="C766" s="14">
        <v>7.1885148602214796E-5</v>
      </c>
      <c r="D766" s="8" t="s">
        <v>22</v>
      </c>
      <c r="E766" s="13" t="s">
        <v>3698</v>
      </c>
    </row>
    <row r="767" spans="1:5" x14ac:dyDescent="0.4">
      <c r="A767" s="12" t="s">
        <v>1803</v>
      </c>
      <c r="B767" s="12" t="s">
        <v>1804</v>
      </c>
      <c r="C767" s="14">
        <v>7.1862839537349712E-5</v>
      </c>
      <c r="D767" s="8"/>
      <c r="E767" s="13" t="s">
        <v>3699</v>
      </c>
    </row>
    <row r="768" spans="1:5" x14ac:dyDescent="0.4">
      <c r="A768" s="12" t="s">
        <v>1805</v>
      </c>
      <c r="B768" s="12" t="s">
        <v>1806</v>
      </c>
      <c r="C768" s="14">
        <v>7.1078975840301969E-5</v>
      </c>
      <c r="D768" s="8"/>
      <c r="E768" s="13" t="s">
        <v>3700</v>
      </c>
    </row>
    <row r="769" spans="1:5" x14ac:dyDescent="0.4">
      <c r="A769" s="12" t="s">
        <v>1807</v>
      </c>
      <c r="B769" s="12" t="s">
        <v>1808</v>
      </c>
      <c r="C769" s="14">
        <v>7.0466010678927184E-5</v>
      </c>
      <c r="D769" s="8"/>
      <c r="E769" s="13" t="s">
        <v>3701</v>
      </c>
    </row>
    <row r="770" spans="1:5" x14ac:dyDescent="0.4">
      <c r="A770" s="12" t="s">
        <v>1809</v>
      </c>
      <c r="B770" s="12" t="s">
        <v>1810</v>
      </c>
      <c r="C770" s="14">
        <v>7.0335207794797438E-5</v>
      </c>
      <c r="D770" s="8"/>
      <c r="E770" s="13" t="s">
        <v>1811</v>
      </c>
    </row>
    <row r="771" spans="1:5" x14ac:dyDescent="0.4">
      <c r="A771" s="12" t="s">
        <v>1812</v>
      </c>
      <c r="B771" s="12" t="s">
        <v>1813</v>
      </c>
      <c r="C771" s="14">
        <v>6.9937888543937664E-5</v>
      </c>
      <c r="D771" s="8"/>
      <c r="E771" s="13" t="s">
        <v>1814</v>
      </c>
    </row>
    <row r="772" spans="1:5" x14ac:dyDescent="0.4">
      <c r="A772" s="12" t="s">
        <v>1815</v>
      </c>
      <c r="B772" s="12" t="s">
        <v>1816</v>
      </c>
      <c r="C772" s="14">
        <v>6.9561284316575024E-5</v>
      </c>
      <c r="D772" s="8"/>
      <c r="E772" s="13" t="s">
        <v>1817</v>
      </c>
    </row>
    <row r="773" spans="1:5" x14ac:dyDescent="0.4">
      <c r="A773" s="12" t="s">
        <v>1818</v>
      </c>
      <c r="B773" s="12" t="s">
        <v>1819</v>
      </c>
      <c r="C773" s="14">
        <v>6.8769645306958983E-5</v>
      </c>
      <c r="D773" s="8"/>
      <c r="E773" s="13" t="s">
        <v>3702</v>
      </c>
    </row>
    <row r="774" spans="1:5" x14ac:dyDescent="0.4">
      <c r="A774" s="12" t="s">
        <v>1820</v>
      </c>
      <c r="B774" s="12" t="s">
        <v>1821</v>
      </c>
      <c r="C774" s="14">
        <v>6.8710367990754755E-5</v>
      </c>
      <c r="D774" s="8" t="s">
        <v>22</v>
      </c>
      <c r="E774" s="13" t="s">
        <v>1822</v>
      </c>
    </row>
    <row r="775" spans="1:5" x14ac:dyDescent="0.4">
      <c r="A775" s="12" t="s">
        <v>1823</v>
      </c>
      <c r="B775" s="12" t="s">
        <v>1824</v>
      </c>
      <c r="C775" s="14">
        <v>6.8445541879451683E-5</v>
      </c>
      <c r="D775" s="8"/>
      <c r="E775" s="13" t="s">
        <v>3703</v>
      </c>
    </row>
    <row r="776" spans="1:5" x14ac:dyDescent="0.4">
      <c r="A776" s="12" t="s">
        <v>1825</v>
      </c>
      <c r="B776" s="12" t="s">
        <v>1826</v>
      </c>
      <c r="C776" s="14">
        <v>6.8304857000376225E-5</v>
      </c>
      <c r="D776" s="8"/>
      <c r="E776" s="13" t="s">
        <v>3704</v>
      </c>
    </row>
    <row r="777" spans="1:5" x14ac:dyDescent="0.4">
      <c r="A777" s="12" t="s">
        <v>1827</v>
      </c>
      <c r="B777" s="12" t="s">
        <v>1828</v>
      </c>
      <c r="C777" s="14">
        <v>6.792763078775775E-5</v>
      </c>
      <c r="D777" s="8"/>
      <c r="E777" s="13" t="s">
        <v>1829</v>
      </c>
    </row>
    <row r="778" spans="1:5" x14ac:dyDescent="0.4">
      <c r="A778" s="12" t="s">
        <v>1830</v>
      </c>
      <c r="B778" s="12" t="s">
        <v>1831</v>
      </c>
      <c r="C778" s="14">
        <v>6.7736304340118797E-5</v>
      </c>
      <c r="D778" s="8" t="s">
        <v>22</v>
      </c>
      <c r="E778" s="13" t="s">
        <v>1832</v>
      </c>
    </row>
    <row r="779" spans="1:5" x14ac:dyDescent="0.4">
      <c r="A779" s="12" t="s">
        <v>1833</v>
      </c>
      <c r="B779" s="12" t="s">
        <v>1834</v>
      </c>
      <c r="C779" s="14">
        <v>6.7701433589292055E-5</v>
      </c>
      <c r="D779" s="8"/>
      <c r="E779" s="13" t="s">
        <v>3705</v>
      </c>
    </row>
    <row r="780" spans="1:5" x14ac:dyDescent="0.4">
      <c r="A780" s="12" t="s">
        <v>1835</v>
      </c>
      <c r="B780" s="12" t="s">
        <v>1836</v>
      </c>
      <c r="C780" s="14">
        <v>6.7639055978869307E-5</v>
      </c>
      <c r="D780" s="8"/>
      <c r="E780" s="13" t="s">
        <v>3706</v>
      </c>
    </row>
    <row r="781" spans="1:5" x14ac:dyDescent="0.4">
      <c r="A781" s="12" t="s">
        <v>1837</v>
      </c>
      <c r="B781" s="12" t="s">
        <v>1838</v>
      </c>
      <c r="C781" s="14">
        <v>6.7438940214786818E-5</v>
      </c>
      <c r="D781" s="8"/>
      <c r="E781" s="13" t="s">
        <v>3707</v>
      </c>
    </row>
    <row r="782" spans="1:5" x14ac:dyDescent="0.4">
      <c r="A782" s="12" t="s">
        <v>1839</v>
      </c>
      <c r="B782" s="12" t="s">
        <v>1840</v>
      </c>
      <c r="C782" s="14">
        <v>6.6765318045589053E-5</v>
      </c>
      <c r="D782" s="8"/>
      <c r="E782" s="13" t="s">
        <v>3708</v>
      </c>
    </row>
    <row r="783" spans="1:5" x14ac:dyDescent="0.4">
      <c r="A783" s="12" t="s">
        <v>1841</v>
      </c>
      <c r="B783" s="12" t="s">
        <v>1842</v>
      </c>
      <c r="C783" s="14">
        <v>6.6441227964383586E-5</v>
      </c>
      <c r="D783" s="8"/>
      <c r="E783" s="13" t="s">
        <v>3709</v>
      </c>
    </row>
    <row r="784" spans="1:5" x14ac:dyDescent="0.4">
      <c r="A784" s="12" t="s">
        <v>1843</v>
      </c>
      <c r="B784" s="12" t="s">
        <v>1844</v>
      </c>
      <c r="C784" s="14">
        <v>6.5975938177111415E-5</v>
      </c>
      <c r="D784" s="8"/>
      <c r="E784" s="13" t="s">
        <v>3710</v>
      </c>
    </row>
    <row r="785" spans="1:5" x14ac:dyDescent="0.4">
      <c r="A785" s="12" t="s">
        <v>1845</v>
      </c>
      <c r="B785" s="12" t="s">
        <v>1846</v>
      </c>
      <c r="C785" s="14">
        <v>6.5858693630222004E-5</v>
      </c>
      <c r="D785" s="8"/>
      <c r="E785" s="13" t="s">
        <v>3711</v>
      </c>
    </row>
    <row r="786" spans="1:5" x14ac:dyDescent="0.4">
      <c r="A786" s="12" t="s">
        <v>1847</v>
      </c>
      <c r="B786" s="12" t="s">
        <v>1848</v>
      </c>
      <c r="C786" s="14">
        <v>6.5798370156857418E-5</v>
      </c>
      <c r="D786" s="8"/>
      <c r="E786" s="13" t="s">
        <v>3712</v>
      </c>
    </row>
    <row r="787" spans="1:5" x14ac:dyDescent="0.4">
      <c r="A787" s="12" t="s">
        <v>1849</v>
      </c>
      <c r="B787" s="12" t="s">
        <v>1850</v>
      </c>
      <c r="C787" s="14">
        <v>6.5222015279866531E-5</v>
      </c>
      <c r="D787" s="8"/>
      <c r="E787" s="13" t="s">
        <v>1851</v>
      </c>
    </row>
    <row r="788" spans="1:5" x14ac:dyDescent="0.4">
      <c r="A788" s="12" t="s">
        <v>1852</v>
      </c>
      <c r="B788" s="12" t="s">
        <v>1853</v>
      </c>
      <c r="C788" s="14">
        <v>6.5215199735149974E-5</v>
      </c>
      <c r="D788" s="8"/>
      <c r="E788" s="13" t="s">
        <v>3713</v>
      </c>
    </row>
    <row r="789" spans="1:5" x14ac:dyDescent="0.4">
      <c r="A789" s="12" t="s">
        <v>1854</v>
      </c>
      <c r="B789" s="12" t="s">
        <v>1855</v>
      </c>
      <c r="C789" s="14">
        <v>6.4564116300160529E-5</v>
      </c>
      <c r="D789" s="8"/>
      <c r="E789" s="13" t="s">
        <v>3714</v>
      </c>
    </row>
    <row r="790" spans="1:5" x14ac:dyDescent="0.4">
      <c r="A790" s="12" t="s">
        <v>1856</v>
      </c>
      <c r="B790" s="12" t="s">
        <v>1857</v>
      </c>
      <c r="C790" s="14">
        <v>6.4115539347148789E-5</v>
      </c>
      <c r="D790" s="8"/>
      <c r="E790" s="13" t="s">
        <v>3715</v>
      </c>
    </row>
    <row r="791" spans="1:5" x14ac:dyDescent="0.4">
      <c r="A791" s="12" t="s">
        <v>1858</v>
      </c>
      <c r="B791" s="12" t="s">
        <v>1859</v>
      </c>
      <c r="C791" s="14">
        <v>6.3880634889752118E-5</v>
      </c>
      <c r="D791" s="8"/>
      <c r="E791" s="13" t="s">
        <v>3716</v>
      </c>
    </row>
    <row r="792" spans="1:5" x14ac:dyDescent="0.4">
      <c r="A792" s="12" t="s">
        <v>1860</v>
      </c>
      <c r="B792" s="12" t="s">
        <v>1861</v>
      </c>
      <c r="C792" s="14">
        <v>6.3636235849890655E-5</v>
      </c>
      <c r="D792" s="8"/>
      <c r="E792" s="13" t="s">
        <v>3717</v>
      </c>
    </row>
    <row r="793" spans="1:5" x14ac:dyDescent="0.4">
      <c r="A793" s="12" t="s">
        <v>1862</v>
      </c>
      <c r="B793" s="12" t="s">
        <v>1863</v>
      </c>
      <c r="C793" s="14">
        <v>6.3224333278731506E-5</v>
      </c>
      <c r="D793" s="8" t="s">
        <v>22</v>
      </c>
      <c r="E793" s="13" t="s">
        <v>1864</v>
      </c>
    </row>
    <row r="794" spans="1:5" x14ac:dyDescent="0.4">
      <c r="A794" s="12" t="s">
        <v>1865</v>
      </c>
      <c r="B794" s="12" t="s">
        <v>1866</v>
      </c>
      <c r="C794" s="14">
        <v>6.2878295863374399E-5</v>
      </c>
      <c r="D794" s="8"/>
      <c r="E794" s="13" t="s">
        <v>1867</v>
      </c>
    </row>
    <row r="795" spans="1:5" x14ac:dyDescent="0.4">
      <c r="A795" s="12" t="s">
        <v>1868</v>
      </c>
      <c r="B795" s="12" t="s">
        <v>1869</v>
      </c>
      <c r="C795" s="14">
        <v>6.284207805812422E-5</v>
      </c>
      <c r="D795" s="8"/>
      <c r="E795" s="13" t="s">
        <v>1870</v>
      </c>
    </row>
    <row r="796" spans="1:5" x14ac:dyDescent="0.4">
      <c r="A796" s="12" t="s">
        <v>1871</v>
      </c>
      <c r="B796" s="12" t="s">
        <v>1872</v>
      </c>
      <c r="C796" s="14">
        <v>6.2610234216964141E-5</v>
      </c>
      <c r="D796" s="8"/>
      <c r="E796" s="13" t="s">
        <v>1873</v>
      </c>
    </row>
    <row r="797" spans="1:5" x14ac:dyDescent="0.4">
      <c r="A797" s="12" t="s">
        <v>1874</v>
      </c>
      <c r="B797" s="12" t="s">
        <v>1875</v>
      </c>
      <c r="C797" s="14">
        <v>6.2588017352729501E-5</v>
      </c>
      <c r="D797" s="8"/>
      <c r="E797" s="13" t="s">
        <v>1876</v>
      </c>
    </row>
    <row r="798" spans="1:5" x14ac:dyDescent="0.4">
      <c r="A798" s="12" t="s">
        <v>1877</v>
      </c>
      <c r="B798" s="12" t="s">
        <v>1878</v>
      </c>
      <c r="C798" s="14">
        <v>6.2176561540801294E-5</v>
      </c>
      <c r="D798" s="8"/>
      <c r="E798" s="13" t="s">
        <v>3718</v>
      </c>
    </row>
    <row r="799" spans="1:5" x14ac:dyDescent="0.4">
      <c r="A799" s="12" t="s">
        <v>1879</v>
      </c>
      <c r="B799" s="12" t="s">
        <v>1880</v>
      </c>
      <c r="C799" s="14">
        <v>6.1925014832280045E-5</v>
      </c>
      <c r="D799" s="8"/>
      <c r="E799" s="13" t="s">
        <v>3719</v>
      </c>
    </row>
    <row r="800" spans="1:5" x14ac:dyDescent="0.4">
      <c r="A800" s="12" t="s">
        <v>1881</v>
      </c>
      <c r="B800" s="12" t="s">
        <v>1882</v>
      </c>
      <c r="C800" s="14">
        <v>6.184689329151555E-5</v>
      </c>
      <c r="D800" s="8"/>
      <c r="E800" s="13" t="s">
        <v>1883</v>
      </c>
    </row>
    <row r="801" spans="1:5" x14ac:dyDescent="0.4">
      <c r="A801" s="12" t="s">
        <v>1884</v>
      </c>
      <c r="B801" s="12" t="s">
        <v>1885</v>
      </c>
      <c r="C801" s="14">
        <v>6.1542983718926251E-5</v>
      </c>
      <c r="D801" s="8"/>
      <c r="E801" s="13" t="s">
        <v>1886</v>
      </c>
    </row>
    <row r="802" spans="1:5" x14ac:dyDescent="0.4">
      <c r="A802" s="12" t="s">
        <v>1887</v>
      </c>
      <c r="B802" s="12" t="s">
        <v>1888</v>
      </c>
      <c r="C802" s="14">
        <v>6.1525678687605984E-5</v>
      </c>
      <c r="D802" s="8"/>
      <c r="E802" s="13" t="s">
        <v>3720</v>
      </c>
    </row>
    <row r="803" spans="1:5" x14ac:dyDescent="0.4">
      <c r="A803" s="12" t="s">
        <v>1889</v>
      </c>
      <c r="B803" s="12" t="s">
        <v>1890</v>
      </c>
      <c r="C803" s="14">
        <v>6.1159590069799786E-5</v>
      </c>
      <c r="D803" s="8"/>
      <c r="E803" s="13" t="s">
        <v>1891</v>
      </c>
    </row>
    <row r="804" spans="1:5" x14ac:dyDescent="0.4">
      <c r="A804" s="12" t="s">
        <v>1892</v>
      </c>
      <c r="B804" s="12" t="s">
        <v>1893</v>
      </c>
      <c r="C804" s="14">
        <v>6.1133642137321817E-5</v>
      </c>
      <c r="D804" s="8"/>
      <c r="E804" s="13" t="s">
        <v>3721</v>
      </c>
    </row>
    <row r="805" spans="1:5" x14ac:dyDescent="0.4">
      <c r="A805" s="12" t="s">
        <v>1894</v>
      </c>
      <c r="B805" s="12" t="s">
        <v>1895</v>
      </c>
      <c r="C805" s="14">
        <v>6.0999052565588895E-5</v>
      </c>
      <c r="D805" s="8"/>
      <c r="E805" s="13" t="s">
        <v>1896</v>
      </c>
    </row>
    <row r="806" spans="1:5" x14ac:dyDescent="0.4">
      <c r="A806" s="12" t="s">
        <v>1897</v>
      </c>
      <c r="B806" s="12" t="s">
        <v>1898</v>
      </c>
      <c r="C806" s="14">
        <v>6.0270737090732448E-5</v>
      </c>
      <c r="D806" s="8"/>
      <c r="E806" s="13" t="s">
        <v>3722</v>
      </c>
    </row>
    <row r="807" spans="1:5" x14ac:dyDescent="0.4">
      <c r="A807" s="12" t="s">
        <v>1899</v>
      </c>
      <c r="B807" s="12" t="s">
        <v>1900</v>
      </c>
      <c r="C807" s="14">
        <v>5.9686747028793022E-5</v>
      </c>
      <c r="D807" s="8"/>
      <c r="E807" s="13" t="s">
        <v>3723</v>
      </c>
    </row>
    <row r="808" spans="1:5" x14ac:dyDescent="0.4">
      <c r="A808" s="12" t="s">
        <v>1901</v>
      </c>
      <c r="B808" s="12" t="s">
        <v>1902</v>
      </c>
      <c r="C808" s="14">
        <v>5.936698150002855E-5</v>
      </c>
      <c r="D808" s="8"/>
      <c r="E808" s="13" t="s">
        <v>3724</v>
      </c>
    </row>
    <row r="809" spans="1:5" x14ac:dyDescent="0.4">
      <c r="A809" s="12" t="s">
        <v>1903</v>
      </c>
      <c r="B809" s="12" t="s">
        <v>1904</v>
      </c>
      <c r="C809" s="14">
        <v>5.9248119368709361E-5</v>
      </c>
      <c r="D809" s="8"/>
      <c r="E809" s="13" t="s">
        <v>3725</v>
      </c>
    </row>
    <row r="810" spans="1:5" x14ac:dyDescent="0.4">
      <c r="A810" s="12" t="s">
        <v>1905</v>
      </c>
      <c r="B810" s="12" t="s">
        <v>1906</v>
      </c>
      <c r="C810" s="14">
        <v>5.9086758954265506E-5</v>
      </c>
      <c r="D810" s="8"/>
      <c r="E810" s="13" t="s">
        <v>1907</v>
      </c>
    </row>
    <row r="811" spans="1:5" x14ac:dyDescent="0.4">
      <c r="A811" s="12" t="s">
        <v>1908</v>
      </c>
      <c r="B811" s="12" t="s">
        <v>1909</v>
      </c>
      <c r="C811" s="14">
        <v>5.8831113980735216E-5</v>
      </c>
      <c r="D811" s="8" t="s">
        <v>22</v>
      </c>
      <c r="E811" s="13" t="s">
        <v>3726</v>
      </c>
    </row>
    <row r="812" spans="1:5" x14ac:dyDescent="0.4">
      <c r="A812" s="12" t="s">
        <v>1910</v>
      </c>
      <c r="B812" s="12" t="s">
        <v>1911</v>
      </c>
      <c r="C812" s="14">
        <v>5.8490002907099356E-5</v>
      </c>
      <c r="D812" s="8" t="s">
        <v>22</v>
      </c>
      <c r="E812" s="13" t="s">
        <v>1912</v>
      </c>
    </row>
    <row r="813" spans="1:5" x14ac:dyDescent="0.4">
      <c r="A813" s="12" t="s">
        <v>1913</v>
      </c>
      <c r="B813" s="12" t="s">
        <v>1914</v>
      </c>
      <c r="C813" s="14">
        <v>5.8433092468510152E-5</v>
      </c>
      <c r="D813" s="8"/>
      <c r="E813" s="13" t="s">
        <v>3727</v>
      </c>
    </row>
    <row r="814" spans="1:5" x14ac:dyDescent="0.4">
      <c r="A814" s="12" t="s">
        <v>1915</v>
      </c>
      <c r="B814" s="12" t="s">
        <v>1916</v>
      </c>
      <c r="C814" s="14">
        <v>5.8243923550289919E-5</v>
      </c>
      <c r="D814" s="8"/>
      <c r="E814" s="13" t="s">
        <v>3728</v>
      </c>
    </row>
    <row r="815" spans="1:5" x14ac:dyDescent="0.4">
      <c r="A815" s="12" t="s">
        <v>1917</v>
      </c>
      <c r="B815" s="12" t="s">
        <v>1918</v>
      </c>
      <c r="C815" s="14">
        <v>5.7727132674462533E-5</v>
      </c>
      <c r="D815" s="8"/>
      <c r="E815" s="13" t="s">
        <v>1919</v>
      </c>
    </row>
    <row r="816" spans="1:5" x14ac:dyDescent="0.4">
      <c r="A816" s="12" t="s">
        <v>1920</v>
      </c>
      <c r="B816" s="12" t="s">
        <v>1921</v>
      </c>
      <c r="C816" s="14">
        <v>5.7464521941828344E-5</v>
      </c>
      <c r="D816" s="8" t="s">
        <v>22</v>
      </c>
      <c r="E816" s="13" t="s">
        <v>1922</v>
      </c>
    </row>
    <row r="817" spans="1:5" x14ac:dyDescent="0.4">
      <c r="A817" s="12" t="s">
        <v>1923</v>
      </c>
      <c r="B817" s="12" t="s">
        <v>1924</v>
      </c>
      <c r="C817" s="14">
        <v>5.7332302395053807E-5</v>
      </c>
      <c r="D817" s="8"/>
      <c r="E817" s="13" t="s">
        <v>3729</v>
      </c>
    </row>
    <row r="818" spans="1:5" x14ac:dyDescent="0.4">
      <c r="A818" s="12" t="s">
        <v>1925</v>
      </c>
      <c r="B818" s="12" t="s">
        <v>1926</v>
      </c>
      <c r="C818" s="14">
        <v>5.6759294916462233E-5</v>
      </c>
      <c r="D818" s="8"/>
      <c r="E818" s="13" t="s">
        <v>3730</v>
      </c>
    </row>
    <row r="819" spans="1:5" x14ac:dyDescent="0.4">
      <c r="A819" s="12" t="s">
        <v>1927</v>
      </c>
      <c r="B819" s="12" t="s">
        <v>1928</v>
      </c>
      <c r="C819" s="14">
        <v>5.6548546802285723E-5</v>
      </c>
      <c r="D819" s="8" t="s">
        <v>22</v>
      </c>
      <c r="E819" s="13" t="s">
        <v>1929</v>
      </c>
    </row>
    <row r="820" spans="1:5" x14ac:dyDescent="0.4">
      <c r="A820" s="12" t="s">
        <v>1930</v>
      </c>
      <c r="B820" s="12" t="s">
        <v>1931</v>
      </c>
      <c r="C820" s="14">
        <v>5.6141263108927288E-5</v>
      </c>
      <c r="D820" s="8" t="s">
        <v>22</v>
      </c>
      <c r="E820" s="13" t="s">
        <v>1932</v>
      </c>
    </row>
    <row r="821" spans="1:5" x14ac:dyDescent="0.4">
      <c r="A821" s="12" t="s">
        <v>1933</v>
      </c>
      <c r="B821" s="12" t="s">
        <v>1934</v>
      </c>
      <c r="C821" s="14">
        <v>5.6135360306488357E-5</v>
      </c>
      <c r="D821" s="8" t="s">
        <v>22</v>
      </c>
      <c r="E821" s="13" t="s">
        <v>1935</v>
      </c>
    </row>
    <row r="822" spans="1:5" x14ac:dyDescent="0.4">
      <c r="A822" s="12" t="s">
        <v>1936</v>
      </c>
      <c r="B822" s="12" t="s">
        <v>1937</v>
      </c>
      <c r="C822" s="14">
        <v>5.5796528236109828E-5</v>
      </c>
      <c r="D822" s="8"/>
      <c r="E822" s="13" t="s">
        <v>3731</v>
      </c>
    </row>
    <row r="823" spans="1:5" x14ac:dyDescent="0.4">
      <c r="A823" s="12" t="s">
        <v>1938</v>
      </c>
      <c r="B823" s="12" t="s">
        <v>1939</v>
      </c>
      <c r="C823" s="14">
        <v>5.5644121158736484E-5</v>
      </c>
      <c r="D823" s="8"/>
      <c r="E823" s="13" t="s">
        <v>3732</v>
      </c>
    </row>
    <row r="824" spans="1:5" x14ac:dyDescent="0.4">
      <c r="A824" s="12" t="s">
        <v>1940</v>
      </c>
      <c r="B824" s="12" t="s">
        <v>1941</v>
      </c>
      <c r="C824" s="14">
        <v>5.5467225131255661E-5</v>
      </c>
      <c r="D824" s="8"/>
      <c r="E824" s="13" t="s">
        <v>3733</v>
      </c>
    </row>
    <row r="825" spans="1:5" x14ac:dyDescent="0.4">
      <c r="A825" s="12" t="s">
        <v>1942</v>
      </c>
      <c r="B825" s="12" t="s">
        <v>1943</v>
      </c>
      <c r="C825" s="14">
        <v>5.5455001594114167E-5</v>
      </c>
      <c r="D825" s="8"/>
      <c r="E825" s="13" t="s">
        <v>3734</v>
      </c>
    </row>
    <row r="826" spans="1:5" x14ac:dyDescent="0.4">
      <c r="A826" s="12" t="s">
        <v>1944</v>
      </c>
      <c r="B826" s="12" t="s">
        <v>1945</v>
      </c>
      <c r="C826" s="14">
        <v>5.5451452842383859E-5</v>
      </c>
      <c r="D826" s="8"/>
      <c r="E826" s="13" t="s">
        <v>3735</v>
      </c>
    </row>
    <row r="827" spans="1:5" x14ac:dyDescent="0.4">
      <c r="A827" s="12" t="s">
        <v>1946</v>
      </c>
      <c r="B827" s="12" t="s">
        <v>1947</v>
      </c>
      <c r="C827" s="14">
        <v>5.5435506737794325E-5</v>
      </c>
      <c r="D827" s="8" t="s">
        <v>22</v>
      </c>
      <c r="E827" s="13" t="s">
        <v>1948</v>
      </c>
    </row>
    <row r="828" spans="1:5" x14ac:dyDescent="0.4">
      <c r="A828" s="12" t="s">
        <v>1949</v>
      </c>
      <c r="B828" s="12" t="s">
        <v>1950</v>
      </c>
      <c r="C828" s="14">
        <v>5.5355305255873653E-5</v>
      </c>
      <c r="D828" s="8"/>
      <c r="E828" s="13" t="s">
        <v>3736</v>
      </c>
    </row>
    <row r="829" spans="1:5" x14ac:dyDescent="0.4">
      <c r="A829" s="12" t="s">
        <v>1951</v>
      </c>
      <c r="B829" s="12" t="s">
        <v>1952</v>
      </c>
      <c r="C829" s="14">
        <v>5.5275455342948854E-5</v>
      </c>
      <c r="D829" s="8"/>
      <c r="E829" s="13" t="s">
        <v>3737</v>
      </c>
    </row>
    <row r="830" spans="1:5" x14ac:dyDescent="0.4">
      <c r="A830" s="12" t="s">
        <v>1953</v>
      </c>
      <c r="B830" s="12" t="s">
        <v>1954</v>
      </c>
      <c r="C830" s="14">
        <v>5.4933927585973422E-5</v>
      </c>
      <c r="D830" s="8"/>
      <c r="E830" s="13" t="s">
        <v>3738</v>
      </c>
    </row>
    <row r="831" spans="1:5" x14ac:dyDescent="0.4">
      <c r="A831" s="12" t="s">
        <v>1955</v>
      </c>
      <c r="B831" s="12" t="s">
        <v>1956</v>
      </c>
      <c r="C831" s="14">
        <v>5.4415047900830099E-5</v>
      </c>
      <c r="D831" s="8"/>
      <c r="E831" s="13" t="s">
        <v>3739</v>
      </c>
    </row>
    <row r="832" spans="1:5" x14ac:dyDescent="0.4">
      <c r="A832" s="12" t="s">
        <v>1957</v>
      </c>
      <c r="B832" s="12" t="s">
        <v>1958</v>
      </c>
      <c r="C832" s="14">
        <v>5.4222320346547388E-5</v>
      </c>
      <c r="D832" s="8"/>
      <c r="E832" s="13" t="s">
        <v>3740</v>
      </c>
    </row>
    <row r="833" spans="1:5" x14ac:dyDescent="0.4">
      <c r="A833" s="12" t="s">
        <v>1959</v>
      </c>
      <c r="B833" s="12" t="s">
        <v>1960</v>
      </c>
      <c r="C833" s="14">
        <v>5.3995540370077617E-5</v>
      </c>
      <c r="D833" s="8"/>
      <c r="E833" s="13" t="s">
        <v>3741</v>
      </c>
    </row>
    <row r="834" spans="1:5" x14ac:dyDescent="0.4">
      <c r="A834" s="12" t="s">
        <v>1961</v>
      </c>
      <c r="B834" s="12" t="s">
        <v>1962</v>
      </c>
      <c r="C834" s="14">
        <v>5.3850230427572329E-5</v>
      </c>
      <c r="D834" s="8"/>
      <c r="E834" s="13" t="s">
        <v>3742</v>
      </c>
    </row>
    <row r="835" spans="1:5" x14ac:dyDescent="0.4">
      <c r="A835" s="12" t="s">
        <v>1963</v>
      </c>
      <c r="B835" s="12" t="s">
        <v>1964</v>
      </c>
      <c r="C835" s="14">
        <v>5.3686716773875693E-5</v>
      </c>
      <c r="D835" s="8"/>
      <c r="E835" s="13" t="s">
        <v>3743</v>
      </c>
    </row>
    <row r="836" spans="1:5" x14ac:dyDescent="0.4">
      <c r="A836" s="12" t="s">
        <v>1965</v>
      </c>
      <c r="B836" s="12" t="s">
        <v>1966</v>
      </c>
      <c r="C836" s="14">
        <v>5.3460481253286787E-5</v>
      </c>
      <c r="D836" s="8"/>
      <c r="E836" s="13" t="s">
        <v>3744</v>
      </c>
    </row>
    <row r="837" spans="1:5" x14ac:dyDescent="0.4">
      <c r="A837" s="12" t="s">
        <v>1967</v>
      </c>
      <c r="B837" s="12" t="s">
        <v>1968</v>
      </c>
      <c r="C837" s="14">
        <v>5.3436233803473023E-5</v>
      </c>
      <c r="D837" s="8"/>
      <c r="E837" s="13" t="s">
        <v>3745</v>
      </c>
    </row>
    <row r="838" spans="1:5" x14ac:dyDescent="0.4">
      <c r="A838" s="12" t="s">
        <v>1969</v>
      </c>
      <c r="B838" s="12" t="s">
        <v>1970</v>
      </c>
      <c r="C838" s="14">
        <v>5.3062058930449192E-5</v>
      </c>
      <c r="D838" s="8"/>
      <c r="E838" s="13" t="s">
        <v>1971</v>
      </c>
    </row>
    <row r="839" spans="1:5" x14ac:dyDescent="0.4">
      <c r="A839" s="12" t="s">
        <v>1972</v>
      </c>
      <c r="B839" s="12" t="s">
        <v>1973</v>
      </c>
      <c r="C839" s="14">
        <v>5.2974216289237922E-5</v>
      </c>
      <c r="D839" s="8"/>
      <c r="E839" s="13" t="s">
        <v>1974</v>
      </c>
    </row>
    <row r="840" spans="1:5" x14ac:dyDescent="0.4">
      <c r="A840" s="12" t="s">
        <v>1975</v>
      </c>
      <c r="B840" s="12" t="s">
        <v>1976</v>
      </c>
      <c r="C840" s="14">
        <v>5.2762494405316513E-5</v>
      </c>
      <c r="D840" s="8" t="s">
        <v>22</v>
      </c>
      <c r="E840" s="13" t="s">
        <v>3746</v>
      </c>
    </row>
    <row r="841" spans="1:5" x14ac:dyDescent="0.4">
      <c r="A841" s="12" t="s">
        <v>1977</v>
      </c>
      <c r="B841" s="12" t="s">
        <v>1978</v>
      </c>
      <c r="C841" s="14">
        <v>5.2703665278667388E-5</v>
      </c>
      <c r="D841" s="8"/>
      <c r="E841" s="13" t="s">
        <v>3747</v>
      </c>
    </row>
    <row r="842" spans="1:5" x14ac:dyDescent="0.4">
      <c r="A842" s="12" t="s">
        <v>1979</v>
      </c>
      <c r="B842" s="12" t="s">
        <v>1980</v>
      </c>
      <c r="C842" s="14">
        <v>5.267512515217065E-5</v>
      </c>
      <c r="D842" s="8"/>
      <c r="E842" s="13" t="s">
        <v>3748</v>
      </c>
    </row>
    <row r="843" spans="1:5" x14ac:dyDescent="0.4">
      <c r="A843" s="12" t="s">
        <v>1981</v>
      </c>
      <c r="B843" s="12" t="s">
        <v>1982</v>
      </c>
      <c r="C843" s="14">
        <v>5.2634405266669993E-5</v>
      </c>
      <c r="D843" s="8"/>
      <c r="E843" s="13" t="s">
        <v>3749</v>
      </c>
    </row>
    <row r="844" spans="1:5" x14ac:dyDescent="0.4">
      <c r="A844" s="12" t="s">
        <v>1983</v>
      </c>
      <c r="B844" s="12" t="s">
        <v>1984</v>
      </c>
      <c r="C844" s="14">
        <v>5.2376368850153296E-5</v>
      </c>
      <c r="D844" s="8"/>
      <c r="E844" s="13" t="s">
        <v>3750</v>
      </c>
    </row>
    <row r="845" spans="1:5" x14ac:dyDescent="0.4">
      <c r="A845" s="12" t="s">
        <v>1985</v>
      </c>
      <c r="B845" s="12" t="s">
        <v>1986</v>
      </c>
      <c r="C845" s="14">
        <v>5.2003242357990275E-5</v>
      </c>
      <c r="D845" s="8"/>
      <c r="E845" s="13" t="s">
        <v>1987</v>
      </c>
    </row>
    <row r="846" spans="1:5" x14ac:dyDescent="0.4">
      <c r="A846" s="12" t="s">
        <v>1988</v>
      </c>
      <c r="B846" s="12" t="s">
        <v>1989</v>
      </c>
      <c r="C846" s="14">
        <v>5.1938623949905669E-5</v>
      </c>
      <c r="D846" s="8"/>
      <c r="E846" s="13" t="s">
        <v>3751</v>
      </c>
    </row>
    <row r="847" spans="1:5" x14ac:dyDescent="0.4">
      <c r="A847" s="12" t="s">
        <v>1990</v>
      </c>
      <c r="B847" s="12" t="s">
        <v>1991</v>
      </c>
      <c r="C847" s="14">
        <v>5.1885552283885727E-5</v>
      </c>
      <c r="D847" s="8"/>
      <c r="E847" s="13" t="s">
        <v>3752</v>
      </c>
    </row>
    <row r="848" spans="1:5" x14ac:dyDescent="0.4">
      <c r="A848" s="12" t="s">
        <v>1992</v>
      </c>
      <c r="B848" s="12" t="s">
        <v>1993</v>
      </c>
      <c r="C848" s="14">
        <v>5.1375921279395161E-5</v>
      </c>
      <c r="D848" s="8"/>
      <c r="E848" s="13" t="s">
        <v>1994</v>
      </c>
    </row>
    <row r="849" spans="1:5" x14ac:dyDescent="0.4">
      <c r="A849" s="12" t="s">
        <v>1995</v>
      </c>
      <c r="B849" s="12" t="s">
        <v>1996</v>
      </c>
      <c r="C849" s="14">
        <v>5.1339788530186795E-5</v>
      </c>
      <c r="D849" s="8" t="s">
        <v>22</v>
      </c>
      <c r="E849" s="13" t="s">
        <v>1997</v>
      </c>
    </row>
    <row r="850" spans="1:5" x14ac:dyDescent="0.4">
      <c r="A850" s="12" t="s">
        <v>1998</v>
      </c>
      <c r="B850" s="12" t="s">
        <v>1999</v>
      </c>
      <c r="C850" s="14">
        <v>5.1174748944004682E-5</v>
      </c>
      <c r="D850" s="8" t="s">
        <v>22</v>
      </c>
      <c r="E850" s="13" t="s">
        <v>2000</v>
      </c>
    </row>
    <row r="851" spans="1:5" x14ac:dyDescent="0.4">
      <c r="A851" s="12" t="s">
        <v>2001</v>
      </c>
      <c r="B851" s="12" t="s">
        <v>2002</v>
      </c>
      <c r="C851" s="14">
        <v>5.1149837409672354E-5</v>
      </c>
      <c r="D851" s="8" t="s">
        <v>22</v>
      </c>
      <c r="E851" s="13" t="s">
        <v>3753</v>
      </c>
    </row>
    <row r="852" spans="1:5" x14ac:dyDescent="0.4">
      <c r="A852" s="12" t="s">
        <v>2003</v>
      </c>
      <c r="B852" s="12" t="s">
        <v>2004</v>
      </c>
      <c r="C852" s="14">
        <v>5.102814940059043E-5</v>
      </c>
      <c r="D852" s="8"/>
      <c r="E852" s="13" t="s">
        <v>3754</v>
      </c>
    </row>
    <row r="853" spans="1:5" x14ac:dyDescent="0.4">
      <c r="A853" s="12" t="s">
        <v>2005</v>
      </c>
      <c r="B853" s="12" t="s">
        <v>2006</v>
      </c>
      <c r="C853" s="14">
        <v>5.0743329439506259E-5</v>
      </c>
      <c r="D853" s="8"/>
      <c r="E853" s="13" t="s">
        <v>2007</v>
      </c>
    </row>
    <row r="854" spans="1:5" x14ac:dyDescent="0.4">
      <c r="A854" s="12" t="s">
        <v>2008</v>
      </c>
      <c r="B854" s="12" t="s">
        <v>2009</v>
      </c>
      <c r="C854" s="14">
        <v>5.051135422619388E-5</v>
      </c>
      <c r="D854" s="8"/>
      <c r="E854" s="13" t="s">
        <v>3755</v>
      </c>
    </row>
    <row r="855" spans="1:5" x14ac:dyDescent="0.4">
      <c r="A855" s="12" t="s">
        <v>2010</v>
      </c>
      <c r="B855" s="12" t="s">
        <v>2011</v>
      </c>
      <c r="C855" s="14">
        <v>5.0329985516052871E-5</v>
      </c>
      <c r="D855" s="8" t="s">
        <v>22</v>
      </c>
      <c r="E855" s="13" t="s">
        <v>2012</v>
      </c>
    </row>
    <row r="856" spans="1:5" x14ac:dyDescent="0.4">
      <c r="A856" s="12" t="s">
        <v>2013</v>
      </c>
      <c r="B856" s="12" t="s">
        <v>2014</v>
      </c>
      <c r="C856" s="14">
        <v>5.0218289792752619E-5</v>
      </c>
      <c r="D856" s="8"/>
      <c r="E856" s="13" t="s">
        <v>3756</v>
      </c>
    </row>
    <row r="857" spans="1:5" x14ac:dyDescent="0.4">
      <c r="A857" s="12" t="s">
        <v>2015</v>
      </c>
      <c r="B857" s="12" t="s">
        <v>2016</v>
      </c>
      <c r="C857" s="14">
        <v>5.0145611421790037E-5</v>
      </c>
      <c r="D857" s="8"/>
      <c r="E857" s="13" t="s">
        <v>2017</v>
      </c>
    </row>
    <row r="858" spans="1:5" x14ac:dyDescent="0.4">
      <c r="A858" s="12" t="s">
        <v>2018</v>
      </c>
      <c r="B858" s="12" t="s">
        <v>2019</v>
      </c>
      <c r="C858" s="14">
        <v>4.953539326650197E-5</v>
      </c>
      <c r="D858" s="8"/>
      <c r="E858" s="13" t="s">
        <v>3757</v>
      </c>
    </row>
    <row r="859" spans="1:5" x14ac:dyDescent="0.4">
      <c r="A859" s="12" t="s">
        <v>2020</v>
      </c>
      <c r="B859" s="12" t="s">
        <v>2021</v>
      </c>
      <c r="C859" s="14">
        <v>4.9369089040890398E-5</v>
      </c>
      <c r="D859" s="8"/>
      <c r="E859" s="13" t="s">
        <v>2022</v>
      </c>
    </row>
    <row r="860" spans="1:5" x14ac:dyDescent="0.4">
      <c r="A860" s="12" t="s">
        <v>2023</v>
      </c>
      <c r="B860" s="12" t="s">
        <v>2024</v>
      </c>
      <c r="C860" s="14">
        <v>4.9355415683771344E-5</v>
      </c>
      <c r="D860" s="8"/>
      <c r="E860" s="13" t="s">
        <v>3758</v>
      </c>
    </row>
    <row r="861" spans="1:5" x14ac:dyDescent="0.4">
      <c r="A861" s="12" t="s">
        <v>2025</v>
      </c>
      <c r="B861" s="12" t="s">
        <v>2026</v>
      </c>
      <c r="C861" s="14">
        <v>4.9176667647507861E-5</v>
      </c>
      <c r="D861" s="8"/>
      <c r="E861" s="13" t="s">
        <v>3759</v>
      </c>
    </row>
    <row r="862" spans="1:5" x14ac:dyDescent="0.4">
      <c r="A862" s="12" t="s">
        <v>2027</v>
      </c>
      <c r="B862" s="12" t="s">
        <v>2028</v>
      </c>
      <c r="C862" s="14">
        <v>4.8688279723964829E-5</v>
      </c>
      <c r="D862" s="8" t="s">
        <v>22</v>
      </c>
      <c r="E862" s="13" t="s">
        <v>2029</v>
      </c>
    </row>
    <row r="863" spans="1:5" x14ac:dyDescent="0.4">
      <c r="A863" s="12" t="s">
        <v>2030</v>
      </c>
      <c r="B863" s="12" t="s">
        <v>2031</v>
      </c>
      <c r="C863" s="14">
        <v>4.8645906668668542E-5</v>
      </c>
      <c r="D863" s="8"/>
      <c r="E863" s="13" t="s">
        <v>2032</v>
      </c>
    </row>
    <row r="864" spans="1:5" x14ac:dyDescent="0.4">
      <c r="A864" s="12" t="s">
        <v>2033</v>
      </c>
      <c r="B864" s="12" t="s">
        <v>2034</v>
      </c>
      <c r="C864" s="14">
        <v>4.8350748915183615E-5</v>
      </c>
      <c r="D864" s="8"/>
      <c r="E864" s="13" t="s">
        <v>2035</v>
      </c>
    </row>
    <row r="865" spans="1:5" x14ac:dyDescent="0.4">
      <c r="A865" s="12" t="s">
        <v>2036</v>
      </c>
      <c r="B865" s="12" t="s">
        <v>2037</v>
      </c>
      <c r="C865" s="14">
        <v>4.8344960738829146E-5</v>
      </c>
      <c r="D865" s="8"/>
      <c r="E865" s="13" t="s">
        <v>3760</v>
      </c>
    </row>
    <row r="866" spans="1:5" x14ac:dyDescent="0.4">
      <c r="A866" s="12" t="s">
        <v>2038</v>
      </c>
      <c r="B866" s="12" t="s">
        <v>2039</v>
      </c>
      <c r="C866" s="14">
        <v>4.8331425893548762E-5</v>
      </c>
      <c r="D866" s="8"/>
      <c r="E866" s="13" t="s">
        <v>3761</v>
      </c>
    </row>
    <row r="867" spans="1:5" x14ac:dyDescent="0.4">
      <c r="A867" s="12" t="s">
        <v>2040</v>
      </c>
      <c r="B867" s="12" t="s">
        <v>2041</v>
      </c>
      <c r="C867" s="14">
        <v>4.8307280345599799E-5</v>
      </c>
      <c r="D867" s="8"/>
      <c r="E867" s="13" t="s">
        <v>2042</v>
      </c>
    </row>
    <row r="868" spans="1:5" x14ac:dyDescent="0.4">
      <c r="A868" s="12" t="s">
        <v>2043</v>
      </c>
      <c r="B868" s="12" t="s">
        <v>2044</v>
      </c>
      <c r="C868" s="14">
        <v>4.7781765482304885E-5</v>
      </c>
      <c r="D868" s="8" t="s">
        <v>22</v>
      </c>
      <c r="E868" s="13" t="s">
        <v>2045</v>
      </c>
    </row>
    <row r="869" spans="1:5" x14ac:dyDescent="0.4">
      <c r="A869" s="12" t="s">
        <v>2046</v>
      </c>
      <c r="B869" s="12" t="s">
        <v>2047</v>
      </c>
      <c r="C869" s="14">
        <v>4.7751735948303564E-5</v>
      </c>
      <c r="D869" s="8"/>
      <c r="E869" s="13" t="s">
        <v>3762</v>
      </c>
    </row>
    <row r="870" spans="1:5" x14ac:dyDescent="0.4">
      <c r="A870" s="12" t="s">
        <v>2048</v>
      </c>
      <c r="B870" s="12" t="s">
        <v>2049</v>
      </c>
      <c r="C870" s="14">
        <v>4.7514669454043395E-5</v>
      </c>
      <c r="D870" s="8"/>
      <c r="E870" s="13" t="s">
        <v>2050</v>
      </c>
    </row>
    <row r="871" spans="1:5" x14ac:dyDescent="0.4">
      <c r="A871" s="12" t="s">
        <v>2051</v>
      </c>
      <c r="B871" s="12" t="s">
        <v>2052</v>
      </c>
      <c r="C871" s="14">
        <v>4.7318492900384336E-5</v>
      </c>
      <c r="D871" s="8"/>
      <c r="E871" s="13" t="s">
        <v>2053</v>
      </c>
    </row>
    <row r="872" spans="1:5" x14ac:dyDescent="0.4">
      <c r="A872" s="12" t="s">
        <v>2054</v>
      </c>
      <c r="B872" s="12" t="s">
        <v>2055</v>
      </c>
      <c r="C872" s="14">
        <v>4.7303614771794667E-5</v>
      </c>
      <c r="D872" s="8"/>
      <c r="E872" s="13" t="s">
        <v>3763</v>
      </c>
    </row>
    <row r="873" spans="1:5" x14ac:dyDescent="0.4">
      <c r="A873" s="12" t="s">
        <v>2056</v>
      </c>
      <c r="B873" s="12" t="s">
        <v>2057</v>
      </c>
      <c r="C873" s="14">
        <v>4.7119693692652027E-5</v>
      </c>
      <c r="D873" s="8" t="s">
        <v>22</v>
      </c>
      <c r="E873" s="13" t="s">
        <v>3764</v>
      </c>
    </row>
    <row r="874" spans="1:5" x14ac:dyDescent="0.4">
      <c r="A874" s="12" t="s">
        <v>2058</v>
      </c>
      <c r="B874" s="12" t="s">
        <v>2059</v>
      </c>
      <c r="C874" s="14">
        <v>4.7104869151981786E-5</v>
      </c>
      <c r="D874" s="8"/>
      <c r="E874" s="13" t="s">
        <v>2060</v>
      </c>
    </row>
    <row r="875" spans="1:5" x14ac:dyDescent="0.4">
      <c r="A875" s="12" t="s">
        <v>2061</v>
      </c>
      <c r="B875" s="12" t="s">
        <v>2062</v>
      </c>
      <c r="C875" s="14">
        <v>4.7064026945770534E-5</v>
      </c>
      <c r="D875" s="8"/>
      <c r="E875" s="13" t="s">
        <v>3765</v>
      </c>
    </row>
    <row r="876" spans="1:5" x14ac:dyDescent="0.4">
      <c r="A876" s="12" t="s">
        <v>2063</v>
      </c>
      <c r="B876" s="12" t="s">
        <v>2064</v>
      </c>
      <c r="C876" s="14">
        <v>4.6837513096613807E-5</v>
      </c>
      <c r="D876" s="8"/>
      <c r="E876" s="13" t="s">
        <v>3766</v>
      </c>
    </row>
    <row r="877" spans="1:5" x14ac:dyDescent="0.4">
      <c r="A877" s="12" t="s">
        <v>2065</v>
      </c>
      <c r="B877" s="12" t="s">
        <v>2066</v>
      </c>
      <c r="C877" s="14">
        <v>4.6823605093099177E-5</v>
      </c>
      <c r="D877" s="8"/>
      <c r="E877" s="13" t="s">
        <v>2067</v>
      </c>
    </row>
    <row r="878" spans="1:5" x14ac:dyDescent="0.4">
      <c r="A878" s="12" t="s">
        <v>2068</v>
      </c>
      <c r="B878" s="12" t="s">
        <v>2069</v>
      </c>
      <c r="C878" s="14">
        <v>4.6794991149336019E-5</v>
      </c>
      <c r="D878" s="8"/>
      <c r="E878" s="13" t="s">
        <v>3767</v>
      </c>
    </row>
    <row r="879" spans="1:5" x14ac:dyDescent="0.4">
      <c r="A879" s="12" t="s">
        <v>2070</v>
      </c>
      <c r="B879" s="12" t="s">
        <v>2071</v>
      </c>
      <c r="C879" s="14">
        <v>4.6776751539965095E-5</v>
      </c>
      <c r="D879" s="8"/>
      <c r="E879" s="13" t="s">
        <v>3768</v>
      </c>
    </row>
    <row r="880" spans="1:5" x14ac:dyDescent="0.4">
      <c r="A880" s="12" t="s">
        <v>2072</v>
      </c>
      <c r="B880" s="12" t="s">
        <v>2073</v>
      </c>
      <c r="C880" s="14">
        <v>4.6519638485810615E-5</v>
      </c>
      <c r="D880" s="8"/>
      <c r="E880" s="13" t="s">
        <v>3769</v>
      </c>
    </row>
    <row r="881" spans="1:5" x14ac:dyDescent="0.4">
      <c r="A881" s="12" t="s">
        <v>2074</v>
      </c>
      <c r="B881" s="12" t="s">
        <v>2075</v>
      </c>
      <c r="C881" s="14">
        <v>4.6421932684745281E-5</v>
      </c>
      <c r="D881" s="8"/>
      <c r="E881" s="13" t="s">
        <v>3770</v>
      </c>
    </row>
    <row r="882" spans="1:5" x14ac:dyDescent="0.4">
      <c r="A882" s="12" t="s">
        <v>2076</v>
      </c>
      <c r="B882" s="12" t="s">
        <v>2077</v>
      </c>
      <c r="C882" s="14">
        <v>4.6180184388903846E-5</v>
      </c>
      <c r="D882" s="8"/>
      <c r="E882" s="13" t="s">
        <v>2078</v>
      </c>
    </row>
    <row r="883" spans="1:5" x14ac:dyDescent="0.4">
      <c r="A883" s="12" t="s">
        <v>2079</v>
      </c>
      <c r="B883" s="12" t="s">
        <v>2080</v>
      </c>
      <c r="C883" s="14">
        <v>4.6145364958009241E-5</v>
      </c>
      <c r="D883" s="8"/>
      <c r="E883" s="13" t="s">
        <v>3771</v>
      </c>
    </row>
    <row r="884" spans="1:5" x14ac:dyDescent="0.4">
      <c r="A884" s="12" t="s">
        <v>2081</v>
      </c>
      <c r="B884" s="12" t="s">
        <v>2082</v>
      </c>
      <c r="C884" s="14">
        <v>4.6036140558122004E-5</v>
      </c>
      <c r="D884" s="8"/>
      <c r="E884" s="13" t="s">
        <v>3772</v>
      </c>
    </row>
    <row r="885" spans="1:5" x14ac:dyDescent="0.4">
      <c r="A885" s="12" t="s">
        <v>2083</v>
      </c>
      <c r="B885" s="12" t="s">
        <v>2084</v>
      </c>
      <c r="C885" s="14">
        <v>4.5802109676393794E-5</v>
      </c>
      <c r="D885" s="8"/>
      <c r="E885" s="13" t="s">
        <v>3773</v>
      </c>
    </row>
    <row r="886" spans="1:5" x14ac:dyDescent="0.4">
      <c r="A886" s="12" t="s">
        <v>2085</v>
      </c>
      <c r="B886" s="12" t="s">
        <v>2086</v>
      </c>
      <c r="C886" s="14">
        <v>4.5669076370381162E-5</v>
      </c>
      <c r="D886" s="8"/>
      <c r="E886" s="13" t="s">
        <v>3774</v>
      </c>
    </row>
    <row r="887" spans="1:5" x14ac:dyDescent="0.4">
      <c r="A887" s="12" t="s">
        <v>2087</v>
      </c>
      <c r="B887" s="12" t="s">
        <v>2088</v>
      </c>
      <c r="C887" s="14">
        <v>4.5634158406012696E-5</v>
      </c>
      <c r="D887" s="8"/>
      <c r="E887" s="13" t="s">
        <v>3775</v>
      </c>
    </row>
    <row r="888" spans="1:5" x14ac:dyDescent="0.4">
      <c r="A888" s="12" t="s">
        <v>2089</v>
      </c>
      <c r="B888" s="12" t="s">
        <v>2090</v>
      </c>
      <c r="C888" s="14">
        <v>4.5372208537969721E-5</v>
      </c>
      <c r="D888" s="8"/>
      <c r="E888" s="13" t="s">
        <v>3776</v>
      </c>
    </row>
    <row r="889" spans="1:5" x14ac:dyDescent="0.4">
      <c r="A889" s="12" t="s">
        <v>2091</v>
      </c>
      <c r="B889" s="12" t="s">
        <v>2092</v>
      </c>
      <c r="C889" s="14">
        <v>4.5228298789262525E-5</v>
      </c>
      <c r="D889" s="8"/>
      <c r="E889" s="13" t="s">
        <v>2093</v>
      </c>
    </row>
    <row r="890" spans="1:5" x14ac:dyDescent="0.4">
      <c r="A890" s="12" t="s">
        <v>2094</v>
      </c>
      <c r="B890" s="12" t="s">
        <v>2095</v>
      </c>
      <c r="C890" s="14">
        <v>4.5073769917566632E-5</v>
      </c>
      <c r="D890" s="8" t="s">
        <v>22</v>
      </c>
      <c r="E890" s="13" t="s">
        <v>2096</v>
      </c>
    </row>
    <row r="891" spans="1:5" x14ac:dyDescent="0.4">
      <c r="A891" s="12" t="s">
        <v>2097</v>
      </c>
      <c r="B891" s="12" t="s">
        <v>1172</v>
      </c>
      <c r="C891" s="14">
        <v>4.4845525759708009E-5</v>
      </c>
      <c r="D891" s="8"/>
      <c r="E891" s="13" t="s">
        <v>3777</v>
      </c>
    </row>
    <row r="892" spans="1:5" x14ac:dyDescent="0.4">
      <c r="A892" s="12" t="s">
        <v>2098</v>
      </c>
      <c r="B892" s="12" t="s">
        <v>2099</v>
      </c>
      <c r="C892" s="14">
        <v>4.4698831315518781E-5</v>
      </c>
      <c r="D892" s="8" t="s">
        <v>22</v>
      </c>
      <c r="E892" s="13" t="s">
        <v>3778</v>
      </c>
    </row>
    <row r="893" spans="1:5" x14ac:dyDescent="0.4">
      <c r="A893" s="12" t="s">
        <v>2100</v>
      </c>
      <c r="B893" s="12" t="s">
        <v>2101</v>
      </c>
      <c r="C893" s="14">
        <v>4.46759895708033E-5</v>
      </c>
      <c r="D893" s="8" t="s">
        <v>22</v>
      </c>
      <c r="E893" s="13" t="s">
        <v>3779</v>
      </c>
    </row>
    <row r="894" spans="1:5" x14ac:dyDescent="0.4">
      <c r="A894" s="12" t="s">
        <v>2102</v>
      </c>
      <c r="B894" s="12" t="s">
        <v>2103</v>
      </c>
      <c r="C894" s="14">
        <v>4.4596312093750723E-5</v>
      </c>
      <c r="D894" s="8"/>
      <c r="E894" s="13" t="s">
        <v>2104</v>
      </c>
    </row>
    <row r="895" spans="1:5" x14ac:dyDescent="0.4">
      <c r="A895" s="12" t="s">
        <v>2105</v>
      </c>
      <c r="B895" s="12" t="s">
        <v>2106</v>
      </c>
      <c r="C895" s="14">
        <v>4.4489307299238858E-5</v>
      </c>
      <c r="D895" s="8"/>
      <c r="E895" s="13" t="s">
        <v>3780</v>
      </c>
    </row>
    <row r="896" spans="1:5" x14ac:dyDescent="0.4">
      <c r="A896" s="12" t="s">
        <v>2107</v>
      </c>
      <c r="B896" s="12" t="s">
        <v>2108</v>
      </c>
      <c r="C896" s="14">
        <v>4.4367359436175204E-5</v>
      </c>
      <c r="D896" s="8"/>
      <c r="E896" s="13" t="s">
        <v>3781</v>
      </c>
    </row>
    <row r="897" spans="1:5" x14ac:dyDescent="0.4">
      <c r="A897" s="12" t="s">
        <v>2109</v>
      </c>
      <c r="B897" s="12" t="s">
        <v>2110</v>
      </c>
      <c r="C897" s="14">
        <v>4.4043457670392502E-5</v>
      </c>
      <c r="D897" s="8"/>
      <c r="E897" s="13" t="s">
        <v>3782</v>
      </c>
    </row>
    <row r="898" spans="1:5" x14ac:dyDescent="0.4">
      <c r="A898" s="12" t="s">
        <v>2111</v>
      </c>
      <c r="B898" s="12" t="s">
        <v>2112</v>
      </c>
      <c r="C898" s="14">
        <v>4.4038969447778714E-5</v>
      </c>
      <c r="D898" s="8"/>
      <c r="E898" s="13" t="s">
        <v>2113</v>
      </c>
    </row>
    <row r="899" spans="1:5" x14ac:dyDescent="0.4">
      <c r="A899" s="12" t="s">
        <v>2114</v>
      </c>
      <c r="B899" s="12" t="s">
        <v>2115</v>
      </c>
      <c r="C899" s="14">
        <v>4.3787153790738011E-5</v>
      </c>
      <c r="D899" s="8"/>
      <c r="E899" s="13" t="s">
        <v>3783</v>
      </c>
    </row>
    <row r="900" spans="1:5" x14ac:dyDescent="0.4">
      <c r="A900" s="12" t="s">
        <v>2116</v>
      </c>
      <c r="B900" s="12" t="s">
        <v>2117</v>
      </c>
      <c r="C900" s="14">
        <v>4.3705778063818888E-5</v>
      </c>
      <c r="D900" s="8"/>
      <c r="E900" s="13" t="s">
        <v>3784</v>
      </c>
    </row>
    <row r="901" spans="1:5" x14ac:dyDescent="0.4">
      <c r="A901" s="12" t="s">
        <v>2118</v>
      </c>
      <c r="B901" s="12" t="s">
        <v>2119</v>
      </c>
      <c r="C901" s="14">
        <v>4.3612437170147063E-5</v>
      </c>
      <c r="D901" s="8"/>
      <c r="E901" s="13" t="s">
        <v>3785</v>
      </c>
    </row>
    <row r="902" spans="1:5" x14ac:dyDescent="0.4">
      <c r="A902" s="12" t="s">
        <v>2120</v>
      </c>
      <c r="B902" s="12" t="s">
        <v>2121</v>
      </c>
      <c r="C902" s="14">
        <v>4.3414839976781518E-5</v>
      </c>
      <c r="D902" s="8"/>
      <c r="E902" s="13" t="s">
        <v>3786</v>
      </c>
    </row>
    <row r="903" spans="1:5" x14ac:dyDescent="0.4">
      <c r="A903" s="12" t="s">
        <v>2122</v>
      </c>
      <c r="B903" s="12" t="s">
        <v>2123</v>
      </c>
      <c r="C903" s="14">
        <v>4.338224993427934E-5</v>
      </c>
      <c r="D903" s="8" t="s">
        <v>22</v>
      </c>
      <c r="E903" s="13" t="s">
        <v>3787</v>
      </c>
    </row>
    <row r="904" spans="1:5" x14ac:dyDescent="0.4">
      <c r="A904" s="12" t="s">
        <v>2124</v>
      </c>
      <c r="B904" s="12" t="s">
        <v>2125</v>
      </c>
      <c r="C904" s="14">
        <v>4.3035282137972718E-5</v>
      </c>
      <c r="D904" s="8"/>
      <c r="E904" s="13" t="s">
        <v>3788</v>
      </c>
    </row>
    <row r="905" spans="1:5" x14ac:dyDescent="0.4">
      <c r="A905" s="12" t="s">
        <v>2126</v>
      </c>
      <c r="B905" s="12" t="s">
        <v>2127</v>
      </c>
      <c r="C905" s="14">
        <v>4.2372200135649081E-5</v>
      </c>
      <c r="D905" s="8"/>
      <c r="E905" s="13" t="s">
        <v>2128</v>
      </c>
    </row>
    <row r="906" spans="1:5" x14ac:dyDescent="0.4">
      <c r="A906" s="12" t="s">
        <v>2129</v>
      </c>
      <c r="B906" s="12" t="s">
        <v>2130</v>
      </c>
      <c r="C906" s="14">
        <v>4.2334995872902797E-5</v>
      </c>
      <c r="D906" s="8"/>
      <c r="E906" s="13" t="s">
        <v>2131</v>
      </c>
    </row>
    <row r="907" spans="1:5" x14ac:dyDescent="0.4">
      <c r="A907" s="12" t="s">
        <v>2132</v>
      </c>
      <c r="B907" s="12" t="s">
        <v>2133</v>
      </c>
      <c r="C907" s="14">
        <v>4.2045537473095965E-5</v>
      </c>
      <c r="D907" s="8"/>
      <c r="E907" s="13" t="s">
        <v>2134</v>
      </c>
    </row>
    <row r="908" spans="1:5" x14ac:dyDescent="0.4">
      <c r="A908" s="12" t="s">
        <v>2135</v>
      </c>
      <c r="B908" s="12" t="s">
        <v>2136</v>
      </c>
      <c r="C908" s="14">
        <v>4.1989040463456859E-5</v>
      </c>
      <c r="D908" s="8"/>
      <c r="E908" s="13" t="s">
        <v>2137</v>
      </c>
    </row>
    <row r="909" spans="1:5" x14ac:dyDescent="0.4">
      <c r="A909" s="12" t="s">
        <v>2138</v>
      </c>
      <c r="B909" s="12" t="s">
        <v>2139</v>
      </c>
      <c r="C909" s="14">
        <v>4.1672705640060215E-5</v>
      </c>
      <c r="D909" s="8"/>
      <c r="E909" s="13" t="s">
        <v>3789</v>
      </c>
    </row>
    <row r="910" spans="1:5" x14ac:dyDescent="0.4">
      <c r="A910" s="12" t="s">
        <v>2140</v>
      </c>
      <c r="B910" s="12" t="s">
        <v>2141</v>
      </c>
      <c r="C910" s="14">
        <v>4.1667104873644368E-5</v>
      </c>
      <c r="D910" s="8"/>
      <c r="E910" s="13" t="s">
        <v>3790</v>
      </c>
    </row>
    <row r="911" spans="1:5" x14ac:dyDescent="0.4">
      <c r="A911" s="12" t="s">
        <v>2142</v>
      </c>
      <c r="B911" s="12" t="s">
        <v>2143</v>
      </c>
      <c r="C911" s="14">
        <v>4.1257369954449638E-5</v>
      </c>
      <c r="D911" s="8"/>
      <c r="E911" s="13" t="s">
        <v>2144</v>
      </c>
    </row>
    <row r="912" spans="1:5" x14ac:dyDescent="0.4">
      <c r="A912" s="12" t="s">
        <v>2145</v>
      </c>
      <c r="B912" s="12" t="s">
        <v>2146</v>
      </c>
      <c r="C912" s="14">
        <v>4.1202938262310439E-5</v>
      </c>
      <c r="D912" s="8"/>
      <c r="E912" s="13" t="s">
        <v>3791</v>
      </c>
    </row>
    <row r="913" spans="1:5" x14ac:dyDescent="0.4">
      <c r="A913" s="12" t="s">
        <v>2147</v>
      </c>
      <c r="B913" s="12" t="s">
        <v>2148</v>
      </c>
      <c r="C913" s="14">
        <v>4.1180312634327913E-5</v>
      </c>
      <c r="D913" s="8"/>
      <c r="E913" s="13" t="s">
        <v>2149</v>
      </c>
    </row>
    <row r="914" spans="1:5" x14ac:dyDescent="0.4">
      <c r="A914" s="12" t="s">
        <v>2150</v>
      </c>
      <c r="B914" s="12" t="s">
        <v>2151</v>
      </c>
      <c r="C914" s="14">
        <v>4.1136558427623079E-5</v>
      </c>
      <c r="D914" s="8"/>
      <c r="E914" s="13" t="s">
        <v>3792</v>
      </c>
    </row>
    <row r="915" spans="1:5" x14ac:dyDescent="0.4">
      <c r="A915" s="12" t="s">
        <v>2152</v>
      </c>
      <c r="B915" s="12" t="s">
        <v>2153</v>
      </c>
      <c r="C915" s="14">
        <v>4.1122715540498574E-5</v>
      </c>
      <c r="D915" s="8"/>
      <c r="E915" s="13" t="s">
        <v>3793</v>
      </c>
    </row>
    <row r="916" spans="1:5" x14ac:dyDescent="0.4">
      <c r="A916" s="12" t="s">
        <v>2154</v>
      </c>
      <c r="B916" s="12" t="s">
        <v>2155</v>
      </c>
      <c r="C916" s="14">
        <v>4.0793920508097468E-5</v>
      </c>
      <c r="D916" s="8"/>
      <c r="E916" s="13" t="s">
        <v>3794</v>
      </c>
    </row>
    <row r="917" spans="1:5" x14ac:dyDescent="0.4">
      <c r="A917" s="12" t="s">
        <v>2156</v>
      </c>
      <c r="B917" s="12" t="s">
        <v>2157</v>
      </c>
      <c r="C917" s="14">
        <v>4.0634139221358879E-5</v>
      </c>
      <c r="D917" s="8"/>
      <c r="E917" s="13" t="s">
        <v>2158</v>
      </c>
    </row>
    <row r="918" spans="1:5" x14ac:dyDescent="0.4">
      <c r="A918" s="12" t="s">
        <v>2159</v>
      </c>
      <c r="B918" s="12" t="s">
        <v>2160</v>
      </c>
      <c r="C918" s="14">
        <v>4.0580012252259179E-5</v>
      </c>
      <c r="D918" s="8"/>
      <c r="E918" s="13" t="s">
        <v>3795</v>
      </c>
    </row>
    <row r="919" spans="1:5" x14ac:dyDescent="0.4">
      <c r="A919" s="12" t="s">
        <v>2161</v>
      </c>
      <c r="B919" s="12" t="s">
        <v>2162</v>
      </c>
      <c r="C919" s="14">
        <v>4.0405548198494896E-5</v>
      </c>
      <c r="D919" s="8"/>
      <c r="E919" s="13" t="s">
        <v>3796</v>
      </c>
    </row>
    <row r="920" spans="1:5" x14ac:dyDescent="0.4">
      <c r="A920" s="12" t="s">
        <v>2163</v>
      </c>
      <c r="B920" s="12" t="s">
        <v>2164</v>
      </c>
      <c r="C920" s="14">
        <v>4.0308781431772135E-5</v>
      </c>
      <c r="D920" s="8"/>
      <c r="E920" s="13" t="s">
        <v>2165</v>
      </c>
    </row>
    <row r="921" spans="1:5" x14ac:dyDescent="0.4">
      <c r="A921" s="12" t="s">
        <v>2166</v>
      </c>
      <c r="B921" s="12" t="s">
        <v>2167</v>
      </c>
      <c r="C921" s="14">
        <v>4.0143994034569662E-5</v>
      </c>
      <c r="D921" s="8"/>
      <c r="E921" s="13" t="s">
        <v>3797</v>
      </c>
    </row>
    <row r="922" spans="1:5" x14ac:dyDescent="0.4">
      <c r="A922" s="12" t="s">
        <v>2168</v>
      </c>
      <c r="B922" s="12" t="s">
        <v>2169</v>
      </c>
      <c r="C922" s="14">
        <v>4.0008903385511817E-5</v>
      </c>
      <c r="D922" s="8"/>
      <c r="E922" s="13" t="s">
        <v>3798</v>
      </c>
    </row>
    <row r="923" spans="1:5" x14ac:dyDescent="0.4">
      <c r="A923" s="12" t="s">
        <v>2170</v>
      </c>
      <c r="B923" s="12" t="s">
        <v>2171</v>
      </c>
      <c r="C923" s="14">
        <v>3.9940988456987763E-5</v>
      </c>
      <c r="D923" s="8" t="s">
        <v>22</v>
      </c>
      <c r="E923" s="13" t="s">
        <v>2172</v>
      </c>
    </row>
    <row r="924" spans="1:5" x14ac:dyDescent="0.4">
      <c r="A924" s="12" t="s">
        <v>2173</v>
      </c>
      <c r="B924" s="12" t="s">
        <v>2174</v>
      </c>
      <c r="C924" s="14">
        <v>3.9909157117191524E-5</v>
      </c>
      <c r="D924" s="8"/>
      <c r="E924" s="13" t="s">
        <v>3799</v>
      </c>
    </row>
    <row r="925" spans="1:5" x14ac:dyDescent="0.4">
      <c r="A925" s="12" t="s">
        <v>2175</v>
      </c>
      <c r="B925" s="12" t="s">
        <v>2176</v>
      </c>
      <c r="C925" s="14">
        <v>3.9902035021189797E-5</v>
      </c>
      <c r="D925" s="8" t="s">
        <v>22</v>
      </c>
      <c r="E925" s="13" t="s">
        <v>2177</v>
      </c>
    </row>
    <row r="926" spans="1:5" x14ac:dyDescent="0.4">
      <c r="A926" s="12" t="s">
        <v>2178</v>
      </c>
      <c r="B926" s="12" t="s">
        <v>2179</v>
      </c>
      <c r="C926" s="14">
        <v>3.9638124922259551E-5</v>
      </c>
      <c r="D926" s="8"/>
      <c r="E926" s="13" t="s">
        <v>2180</v>
      </c>
    </row>
    <row r="927" spans="1:5" x14ac:dyDescent="0.4">
      <c r="A927" s="12" t="s">
        <v>2181</v>
      </c>
      <c r="B927" s="12" t="s">
        <v>2182</v>
      </c>
      <c r="C927" s="14">
        <v>3.9365248887877288E-5</v>
      </c>
      <c r="D927" s="8"/>
      <c r="E927" s="13" t="s">
        <v>3800</v>
      </c>
    </row>
    <row r="928" spans="1:5" x14ac:dyDescent="0.4">
      <c r="A928" s="12" t="s">
        <v>2183</v>
      </c>
      <c r="B928" s="12" t="s">
        <v>2184</v>
      </c>
      <c r="C928" s="14">
        <v>3.9266524441225066E-5</v>
      </c>
      <c r="D928" s="8"/>
      <c r="E928" s="13" t="s">
        <v>2185</v>
      </c>
    </row>
    <row r="929" spans="1:5" x14ac:dyDescent="0.4">
      <c r="A929" s="12" t="s">
        <v>2186</v>
      </c>
      <c r="B929" s="12" t="s">
        <v>2187</v>
      </c>
      <c r="C929" s="14">
        <v>3.9072124933923946E-5</v>
      </c>
      <c r="D929" s="8"/>
      <c r="E929" s="13" t="s">
        <v>2188</v>
      </c>
    </row>
    <row r="930" spans="1:5" x14ac:dyDescent="0.4">
      <c r="A930" s="12" t="s">
        <v>2189</v>
      </c>
      <c r="B930" s="12" t="s">
        <v>2190</v>
      </c>
      <c r="C930" s="14">
        <v>3.8894291955049381E-5</v>
      </c>
      <c r="D930" s="8" t="s">
        <v>22</v>
      </c>
      <c r="E930" s="13" t="s">
        <v>2191</v>
      </c>
    </row>
    <row r="931" spans="1:5" x14ac:dyDescent="0.4">
      <c r="A931" s="12" t="s">
        <v>2192</v>
      </c>
      <c r="B931" s="12" t="s">
        <v>2193</v>
      </c>
      <c r="C931" s="14">
        <v>3.8832654842489469E-5</v>
      </c>
      <c r="D931" s="8"/>
      <c r="E931" s="13" t="s">
        <v>2194</v>
      </c>
    </row>
    <row r="932" spans="1:5" x14ac:dyDescent="0.4">
      <c r="A932" s="12" t="s">
        <v>2195</v>
      </c>
      <c r="B932" s="12" t="s">
        <v>2196</v>
      </c>
      <c r="C932" s="14">
        <v>3.8688059557693073E-5</v>
      </c>
      <c r="D932" s="8" t="s">
        <v>22</v>
      </c>
      <c r="E932" s="13" t="s">
        <v>3801</v>
      </c>
    </row>
    <row r="933" spans="1:5" x14ac:dyDescent="0.4">
      <c r="A933" s="12" t="s">
        <v>2197</v>
      </c>
      <c r="B933" s="12" t="s">
        <v>609</v>
      </c>
      <c r="C933" s="14">
        <v>3.8477016461388585E-5</v>
      </c>
      <c r="D933" s="8"/>
      <c r="E933" s="13" t="s">
        <v>3802</v>
      </c>
    </row>
    <row r="934" spans="1:5" x14ac:dyDescent="0.4">
      <c r="A934" s="12" t="s">
        <v>2198</v>
      </c>
      <c r="B934" s="12" t="s">
        <v>2199</v>
      </c>
      <c r="C934" s="14">
        <v>3.8235649233173918E-5</v>
      </c>
      <c r="D934" s="8"/>
      <c r="E934" s="13" t="s">
        <v>3803</v>
      </c>
    </row>
    <row r="935" spans="1:5" x14ac:dyDescent="0.4">
      <c r="A935" s="12" t="s">
        <v>2200</v>
      </c>
      <c r="B935" s="12" t="s">
        <v>2201</v>
      </c>
      <c r="C935" s="14">
        <v>3.8229897766283104E-5</v>
      </c>
      <c r="D935" s="8"/>
      <c r="E935" s="13" t="s">
        <v>2202</v>
      </c>
    </row>
    <row r="936" spans="1:5" x14ac:dyDescent="0.4">
      <c r="A936" s="12" t="s">
        <v>2203</v>
      </c>
      <c r="B936" s="12" t="s">
        <v>2204</v>
      </c>
      <c r="C936" s="14">
        <v>3.8111743090200993E-5</v>
      </c>
      <c r="D936" s="8"/>
      <c r="E936" s="13" t="s">
        <v>2205</v>
      </c>
    </row>
    <row r="937" spans="1:5" x14ac:dyDescent="0.4">
      <c r="A937" s="12" t="s">
        <v>2206</v>
      </c>
      <c r="B937" s="12" t="s">
        <v>2207</v>
      </c>
      <c r="C937" s="14">
        <v>3.8041820618956682E-5</v>
      </c>
      <c r="D937" s="8" t="s">
        <v>22</v>
      </c>
      <c r="E937" s="13" t="s">
        <v>2208</v>
      </c>
    </row>
    <row r="938" spans="1:5" x14ac:dyDescent="0.4">
      <c r="A938" s="12" t="s">
        <v>2209</v>
      </c>
      <c r="B938" s="12" t="s">
        <v>2210</v>
      </c>
      <c r="C938" s="14">
        <v>3.7979826928696183E-5</v>
      </c>
      <c r="D938" s="8" t="s">
        <v>22</v>
      </c>
      <c r="E938" s="13" t="s">
        <v>2211</v>
      </c>
    </row>
    <row r="939" spans="1:5" x14ac:dyDescent="0.4">
      <c r="A939" s="12" t="s">
        <v>2212</v>
      </c>
      <c r="B939" s="12" t="s">
        <v>2213</v>
      </c>
      <c r="C939" s="14">
        <v>3.7941445597017585E-5</v>
      </c>
      <c r="D939" s="8"/>
      <c r="E939" s="13" t="s">
        <v>2214</v>
      </c>
    </row>
    <row r="940" spans="1:5" x14ac:dyDescent="0.4">
      <c r="A940" s="12" t="s">
        <v>2215</v>
      </c>
      <c r="B940" s="12" t="s">
        <v>2216</v>
      </c>
      <c r="C940" s="14">
        <v>3.7941286798855188E-5</v>
      </c>
      <c r="D940" s="8"/>
      <c r="E940" s="13" t="s">
        <v>3804</v>
      </c>
    </row>
    <row r="941" spans="1:5" x14ac:dyDescent="0.4">
      <c r="A941" s="12" t="s">
        <v>2217</v>
      </c>
      <c r="B941" s="12" t="s">
        <v>2218</v>
      </c>
      <c r="C941" s="14">
        <v>3.7680461394193887E-5</v>
      </c>
      <c r="D941" s="8"/>
      <c r="E941" s="13" t="s">
        <v>2219</v>
      </c>
    </row>
    <row r="942" spans="1:5" x14ac:dyDescent="0.4">
      <c r="A942" s="12" t="s">
        <v>2220</v>
      </c>
      <c r="B942" s="12" t="s">
        <v>2221</v>
      </c>
      <c r="C942" s="14">
        <v>3.7542466482607236E-5</v>
      </c>
      <c r="D942" s="8"/>
      <c r="E942" s="13" t="s">
        <v>3805</v>
      </c>
    </row>
    <row r="943" spans="1:5" x14ac:dyDescent="0.4">
      <c r="A943" s="12" t="s">
        <v>2222</v>
      </c>
      <c r="B943" s="12" t="s">
        <v>2223</v>
      </c>
      <c r="C943" s="14">
        <v>3.7526571457478566E-5</v>
      </c>
      <c r="D943" s="8"/>
      <c r="E943" s="13" t="s">
        <v>3806</v>
      </c>
    </row>
    <row r="944" spans="1:5" x14ac:dyDescent="0.4">
      <c r="A944" s="12" t="s">
        <v>2224</v>
      </c>
      <c r="B944" s="12" t="s">
        <v>2225</v>
      </c>
      <c r="C944" s="14">
        <v>3.7134169101581994E-5</v>
      </c>
      <c r="D944" s="8"/>
      <c r="E944" s="13" t="s">
        <v>2226</v>
      </c>
    </row>
    <row r="945" spans="1:5" x14ac:dyDescent="0.4">
      <c r="A945" s="12" t="s">
        <v>2227</v>
      </c>
      <c r="B945" s="12" t="s">
        <v>2228</v>
      </c>
      <c r="C945" s="14">
        <v>3.7101578878789429E-5</v>
      </c>
      <c r="D945" s="8"/>
      <c r="E945" s="13" t="s">
        <v>3807</v>
      </c>
    </row>
    <row r="946" spans="1:5" x14ac:dyDescent="0.4">
      <c r="A946" s="12" t="s">
        <v>2229</v>
      </c>
      <c r="B946" s="12" t="s">
        <v>2230</v>
      </c>
      <c r="C946" s="14">
        <v>3.7066576768821397E-5</v>
      </c>
      <c r="D946" s="8"/>
      <c r="E946" s="13" t="s">
        <v>2231</v>
      </c>
    </row>
    <row r="947" spans="1:5" x14ac:dyDescent="0.4">
      <c r="A947" s="12" t="s">
        <v>2232</v>
      </c>
      <c r="B947" s="12" t="s">
        <v>2233</v>
      </c>
      <c r="C947" s="14">
        <v>3.6992225640143655E-5</v>
      </c>
      <c r="D947" s="8"/>
      <c r="E947" s="13" t="s">
        <v>2234</v>
      </c>
    </row>
    <row r="948" spans="1:5" x14ac:dyDescent="0.4">
      <c r="A948" s="12" t="s">
        <v>2235</v>
      </c>
      <c r="B948" s="12" t="s">
        <v>2236</v>
      </c>
      <c r="C948" s="14">
        <v>3.6874723313334032E-5</v>
      </c>
      <c r="D948" s="8" t="s">
        <v>22</v>
      </c>
      <c r="E948" s="13" t="s">
        <v>2237</v>
      </c>
    </row>
    <row r="949" spans="1:5" x14ac:dyDescent="0.4">
      <c r="A949" s="12" t="s">
        <v>2238</v>
      </c>
      <c r="B949" s="12" t="s">
        <v>2239</v>
      </c>
      <c r="C949" s="14">
        <v>3.6852828687042454E-5</v>
      </c>
      <c r="D949" s="8"/>
      <c r="E949" s="13" t="s">
        <v>3808</v>
      </c>
    </row>
    <row r="950" spans="1:5" x14ac:dyDescent="0.4">
      <c r="A950" s="12" t="s">
        <v>2240</v>
      </c>
      <c r="B950" s="12" t="s">
        <v>2241</v>
      </c>
      <c r="C950" s="14">
        <v>3.6782780415979854E-5</v>
      </c>
      <c r="D950" s="8"/>
      <c r="E950" s="13" t="s">
        <v>3809</v>
      </c>
    </row>
    <row r="951" spans="1:5" x14ac:dyDescent="0.4">
      <c r="A951" s="12" t="s">
        <v>2242</v>
      </c>
      <c r="B951" s="12" t="s">
        <v>2243</v>
      </c>
      <c r="C951" s="14">
        <v>3.6693338399187757E-5</v>
      </c>
      <c r="D951" s="8"/>
      <c r="E951" s="13" t="s">
        <v>3810</v>
      </c>
    </row>
    <row r="952" spans="1:5" x14ac:dyDescent="0.4">
      <c r="A952" s="12" t="s">
        <v>2244</v>
      </c>
      <c r="B952" s="12" t="s">
        <v>2245</v>
      </c>
      <c r="C952" s="14">
        <v>3.6650001839308304E-5</v>
      </c>
      <c r="D952" s="8" t="s">
        <v>22</v>
      </c>
      <c r="E952" s="13" t="s">
        <v>2246</v>
      </c>
    </row>
    <row r="953" spans="1:5" x14ac:dyDescent="0.4">
      <c r="A953" s="12" t="s">
        <v>2247</v>
      </c>
      <c r="B953" s="12" t="s">
        <v>2248</v>
      </c>
      <c r="C953" s="14">
        <v>3.6611840018384291E-5</v>
      </c>
      <c r="D953" s="8"/>
      <c r="E953" s="13" t="s">
        <v>3811</v>
      </c>
    </row>
    <row r="954" spans="1:5" x14ac:dyDescent="0.4">
      <c r="A954" s="12" t="s">
        <v>2249</v>
      </c>
      <c r="B954" s="12" t="s">
        <v>2250</v>
      </c>
      <c r="C954" s="14">
        <v>3.5719658261731109E-5</v>
      </c>
      <c r="D954" s="8" t="s">
        <v>22</v>
      </c>
      <c r="E954" s="13" t="s">
        <v>2251</v>
      </c>
    </row>
    <row r="955" spans="1:5" x14ac:dyDescent="0.4">
      <c r="A955" s="12" t="s">
        <v>2252</v>
      </c>
      <c r="B955" s="12" t="s">
        <v>2253</v>
      </c>
      <c r="C955" s="14">
        <v>3.566042126628689E-5</v>
      </c>
      <c r="D955" s="8"/>
      <c r="E955" s="13" t="s">
        <v>3812</v>
      </c>
    </row>
    <row r="956" spans="1:5" x14ac:dyDescent="0.4">
      <c r="A956" s="12" t="s">
        <v>2254</v>
      </c>
      <c r="B956" s="12" t="s">
        <v>2255</v>
      </c>
      <c r="C956" s="14">
        <v>3.5556267655776371E-5</v>
      </c>
      <c r="D956" s="8"/>
      <c r="E956" s="13" t="s">
        <v>3813</v>
      </c>
    </row>
    <row r="957" spans="1:5" x14ac:dyDescent="0.4">
      <c r="A957" s="12" t="s">
        <v>2256</v>
      </c>
      <c r="B957" s="12" t="s">
        <v>2257</v>
      </c>
      <c r="C957" s="14">
        <v>3.5101009517737958E-5</v>
      </c>
      <c r="D957" s="8"/>
      <c r="E957" s="13" t="s">
        <v>3814</v>
      </c>
    </row>
    <row r="958" spans="1:5" x14ac:dyDescent="0.4">
      <c r="A958" s="12" t="s">
        <v>2258</v>
      </c>
      <c r="B958" s="12" t="s">
        <v>2259</v>
      </c>
      <c r="C958" s="14">
        <v>3.5088014291074265E-5</v>
      </c>
      <c r="D958" s="8"/>
      <c r="E958" s="13" t="s">
        <v>3815</v>
      </c>
    </row>
    <row r="959" spans="1:5" x14ac:dyDescent="0.4">
      <c r="A959" s="12" t="s">
        <v>2260</v>
      </c>
      <c r="B959" s="12" t="s">
        <v>2261</v>
      </c>
      <c r="C959" s="14">
        <v>3.5044180320473165E-5</v>
      </c>
      <c r="D959" s="8"/>
      <c r="E959" s="13" t="s">
        <v>3816</v>
      </c>
    </row>
    <row r="960" spans="1:5" x14ac:dyDescent="0.4">
      <c r="A960" s="12" t="s">
        <v>2262</v>
      </c>
      <c r="B960" s="12" t="s">
        <v>2263</v>
      </c>
      <c r="C960" s="14">
        <v>3.5006360293552476E-5</v>
      </c>
      <c r="D960" s="8"/>
      <c r="E960" s="13" t="s">
        <v>3817</v>
      </c>
    </row>
    <row r="961" spans="1:5" x14ac:dyDescent="0.4">
      <c r="A961" s="12" t="s">
        <v>2264</v>
      </c>
      <c r="B961" s="12" t="s">
        <v>2265</v>
      </c>
      <c r="C961" s="14">
        <v>3.4644566187798836E-5</v>
      </c>
      <c r="D961" s="8"/>
      <c r="E961" s="13" t="s">
        <v>3818</v>
      </c>
    </row>
    <row r="962" spans="1:5" x14ac:dyDescent="0.4">
      <c r="A962" s="12" t="s">
        <v>2266</v>
      </c>
      <c r="B962" s="12" t="s">
        <v>2267</v>
      </c>
      <c r="C962" s="14">
        <v>3.4476715807554004E-5</v>
      </c>
      <c r="D962" s="8"/>
      <c r="E962" s="13" t="s">
        <v>2268</v>
      </c>
    </row>
    <row r="963" spans="1:5" x14ac:dyDescent="0.4">
      <c r="A963" s="12" t="s">
        <v>2269</v>
      </c>
      <c r="B963" s="12" t="s">
        <v>2270</v>
      </c>
      <c r="C963" s="14">
        <v>3.4001708184689963E-5</v>
      </c>
      <c r="D963" s="8"/>
      <c r="E963" s="13" t="s">
        <v>2271</v>
      </c>
    </row>
    <row r="964" spans="1:5" x14ac:dyDescent="0.4">
      <c r="A964" s="12" t="s">
        <v>2272</v>
      </c>
      <c r="B964" s="12" t="s">
        <v>2273</v>
      </c>
      <c r="C964" s="14">
        <v>3.4001301818258396E-5</v>
      </c>
      <c r="D964" s="8"/>
      <c r="E964" s="13" t="s">
        <v>3819</v>
      </c>
    </row>
    <row r="965" spans="1:5" x14ac:dyDescent="0.4">
      <c r="A965" s="12" t="s">
        <v>2274</v>
      </c>
      <c r="B965" s="12" t="s">
        <v>2275</v>
      </c>
      <c r="C965" s="14">
        <v>3.3801467747909345E-5</v>
      </c>
      <c r="D965" s="8"/>
      <c r="E965" s="13" t="s">
        <v>3820</v>
      </c>
    </row>
    <row r="966" spans="1:5" x14ac:dyDescent="0.4">
      <c r="A966" s="12" t="s">
        <v>2276</v>
      </c>
      <c r="B966" s="12" t="s">
        <v>2277</v>
      </c>
      <c r="C966" s="14">
        <v>3.3687023184744426E-5</v>
      </c>
      <c r="D966" s="8"/>
      <c r="E966" s="13" t="s">
        <v>2278</v>
      </c>
    </row>
    <row r="967" spans="1:5" x14ac:dyDescent="0.4">
      <c r="A967" s="12" t="s">
        <v>2279</v>
      </c>
      <c r="B967" s="12" t="s">
        <v>2280</v>
      </c>
      <c r="C967" s="14">
        <v>3.3663675296688244E-5</v>
      </c>
      <c r="D967" s="8"/>
      <c r="E967" s="13" t="s">
        <v>3821</v>
      </c>
    </row>
    <row r="968" spans="1:5" x14ac:dyDescent="0.4">
      <c r="A968" s="12" t="s">
        <v>2281</v>
      </c>
      <c r="B968" s="12" t="s">
        <v>2282</v>
      </c>
      <c r="C968" s="14">
        <v>3.3248944689456697E-5</v>
      </c>
      <c r="D968" s="8"/>
      <c r="E968" s="13" t="s">
        <v>3822</v>
      </c>
    </row>
    <row r="969" spans="1:5" x14ac:dyDescent="0.4">
      <c r="A969" s="12" t="s">
        <v>2283</v>
      </c>
      <c r="B969" s="12" t="s">
        <v>2284</v>
      </c>
      <c r="C969" s="14">
        <v>3.3227872387238558E-5</v>
      </c>
      <c r="D969" s="8" t="s">
        <v>22</v>
      </c>
      <c r="E969" s="13" t="s">
        <v>2285</v>
      </c>
    </row>
    <row r="970" spans="1:5" x14ac:dyDescent="0.4">
      <c r="A970" s="12" t="s">
        <v>2286</v>
      </c>
      <c r="B970" s="12" t="s">
        <v>2287</v>
      </c>
      <c r="C970" s="14">
        <v>3.305928773819385E-5</v>
      </c>
      <c r="D970" s="8"/>
      <c r="E970" s="13" t="s">
        <v>2288</v>
      </c>
    </row>
    <row r="971" spans="1:5" x14ac:dyDescent="0.4">
      <c r="A971" s="12" t="s">
        <v>2289</v>
      </c>
      <c r="B971" s="12" t="s">
        <v>2290</v>
      </c>
      <c r="C971" s="14">
        <v>3.2924249181091815E-5</v>
      </c>
      <c r="D971" s="8"/>
      <c r="E971" s="13" t="s">
        <v>2291</v>
      </c>
    </row>
    <row r="972" spans="1:5" x14ac:dyDescent="0.4">
      <c r="A972" s="12" t="s">
        <v>2292</v>
      </c>
      <c r="B972" s="12" t="s">
        <v>2293</v>
      </c>
      <c r="C972" s="14">
        <v>3.2716107891065246E-5</v>
      </c>
      <c r="D972" s="8"/>
      <c r="E972" s="13" t="s">
        <v>2294</v>
      </c>
    </row>
    <row r="973" spans="1:5" x14ac:dyDescent="0.4">
      <c r="A973" s="12" t="s">
        <v>2295</v>
      </c>
      <c r="B973" s="12" t="s">
        <v>2296</v>
      </c>
      <c r="C973" s="14">
        <v>3.2545780825166929E-5</v>
      </c>
      <c r="D973" s="8" t="s">
        <v>22</v>
      </c>
      <c r="E973" s="13" t="s">
        <v>3823</v>
      </c>
    </row>
    <row r="974" spans="1:5" x14ac:dyDescent="0.4">
      <c r="A974" s="12" t="s">
        <v>2297</v>
      </c>
      <c r="B974" s="12" t="s">
        <v>2298</v>
      </c>
      <c r="C974" s="14">
        <v>3.2283762763132301E-5</v>
      </c>
      <c r="D974" s="8"/>
      <c r="E974" s="13" t="s">
        <v>3824</v>
      </c>
    </row>
    <row r="975" spans="1:5" x14ac:dyDescent="0.4">
      <c r="A975" s="12" t="s">
        <v>2299</v>
      </c>
      <c r="B975" s="12" t="s">
        <v>2300</v>
      </c>
      <c r="C975" s="14">
        <v>3.2095993491706637E-5</v>
      </c>
      <c r="D975" s="8"/>
      <c r="E975" s="13" t="s">
        <v>3825</v>
      </c>
    </row>
    <row r="976" spans="1:5" x14ac:dyDescent="0.4">
      <c r="A976" s="12" t="s">
        <v>2301</v>
      </c>
      <c r="B976" s="12" t="s">
        <v>2302</v>
      </c>
      <c r="C976" s="14">
        <v>3.2035125671466513E-5</v>
      </c>
      <c r="D976" s="8"/>
      <c r="E976" s="13" t="s">
        <v>3826</v>
      </c>
    </row>
    <row r="977" spans="1:5" x14ac:dyDescent="0.4">
      <c r="A977" s="12" t="s">
        <v>2303</v>
      </c>
      <c r="B977" s="12" t="s">
        <v>2304</v>
      </c>
      <c r="C977" s="14">
        <v>3.1964172822255592E-5</v>
      </c>
      <c r="D977" s="8"/>
      <c r="E977" s="13" t="s">
        <v>3827</v>
      </c>
    </row>
    <row r="978" spans="1:5" x14ac:dyDescent="0.4">
      <c r="A978" s="12" t="s">
        <v>2305</v>
      </c>
      <c r="B978" s="12" t="s">
        <v>2306</v>
      </c>
      <c r="C978" s="14">
        <v>3.1938929707304393E-5</v>
      </c>
      <c r="D978" s="8"/>
      <c r="E978" s="13" t="s">
        <v>2307</v>
      </c>
    </row>
    <row r="979" spans="1:5" x14ac:dyDescent="0.4">
      <c r="A979" s="12" t="s">
        <v>2308</v>
      </c>
      <c r="B979" s="12" t="s">
        <v>2309</v>
      </c>
      <c r="C979" s="14">
        <v>3.1917378075426577E-5</v>
      </c>
      <c r="D979" s="8"/>
      <c r="E979" s="13" t="s">
        <v>3828</v>
      </c>
    </row>
    <row r="980" spans="1:5" x14ac:dyDescent="0.4">
      <c r="A980" s="12" t="s">
        <v>2310</v>
      </c>
      <c r="B980" s="12" t="s">
        <v>2311</v>
      </c>
      <c r="C980" s="14">
        <v>3.1899111027130842E-5</v>
      </c>
      <c r="D980" s="8" t="s">
        <v>22</v>
      </c>
      <c r="E980" s="13" t="s">
        <v>2312</v>
      </c>
    </row>
    <row r="981" spans="1:5" x14ac:dyDescent="0.4">
      <c r="A981" s="12" t="s">
        <v>2313</v>
      </c>
      <c r="B981" s="12" t="s">
        <v>2314</v>
      </c>
      <c r="C981" s="14">
        <v>3.1424004166476581E-5</v>
      </c>
      <c r="D981" s="8" t="s">
        <v>22</v>
      </c>
      <c r="E981" s="13" t="s">
        <v>3829</v>
      </c>
    </row>
    <row r="982" spans="1:5" x14ac:dyDescent="0.4">
      <c r="A982" s="12" t="s">
        <v>2315</v>
      </c>
      <c r="B982" s="12" t="s">
        <v>2316</v>
      </c>
      <c r="C982" s="14">
        <v>3.140129826801076E-5</v>
      </c>
      <c r="D982" s="8"/>
      <c r="E982" s="13" t="s">
        <v>2317</v>
      </c>
    </row>
    <row r="983" spans="1:5" x14ac:dyDescent="0.4">
      <c r="A983" s="12" t="s">
        <v>2318</v>
      </c>
      <c r="B983" s="12" t="s">
        <v>2319</v>
      </c>
      <c r="C983" s="14">
        <v>3.134813242879645E-5</v>
      </c>
      <c r="D983" s="8"/>
      <c r="E983" s="13" t="s">
        <v>3830</v>
      </c>
    </row>
    <row r="984" spans="1:5" x14ac:dyDescent="0.4">
      <c r="A984" s="12" t="s">
        <v>2320</v>
      </c>
      <c r="B984" s="12" t="s">
        <v>2321</v>
      </c>
      <c r="C984" s="14">
        <v>3.0907783088574109E-5</v>
      </c>
      <c r="D984" s="8" t="s">
        <v>22</v>
      </c>
      <c r="E984" s="13" t="s">
        <v>3831</v>
      </c>
    </row>
    <row r="985" spans="1:5" x14ac:dyDescent="0.4">
      <c r="A985" s="12" t="s">
        <v>2322</v>
      </c>
      <c r="B985" s="12" t="s">
        <v>2323</v>
      </c>
      <c r="C985" s="14">
        <v>3.0818307637083927E-5</v>
      </c>
      <c r="D985" s="8"/>
      <c r="E985" s="13" t="s">
        <v>3832</v>
      </c>
    </row>
    <row r="986" spans="1:5" x14ac:dyDescent="0.4">
      <c r="A986" s="12" t="s">
        <v>2324</v>
      </c>
      <c r="B986" s="12" t="s">
        <v>2325</v>
      </c>
      <c r="C986" s="14">
        <v>3.0551190123062096E-5</v>
      </c>
      <c r="D986" s="8"/>
      <c r="E986" s="13" t="s">
        <v>2326</v>
      </c>
    </row>
    <row r="987" spans="1:5" x14ac:dyDescent="0.4">
      <c r="A987" s="12" t="s">
        <v>2327</v>
      </c>
      <c r="B987" s="12" t="s">
        <v>2328</v>
      </c>
      <c r="C987" s="14">
        <v>3.0530014527180085E-5</v>
      </c>
      <c r="D987" s="8" t="s">
        <v>22</v>
      </c>
      <c r="E987" s="13" t="s">
        <v>2329</v>
      </c>
    </row>
    <row r="988" spans="1:5" x14ac:dyDescent="0.4">
      <c r="A988" s="12" t="s">
        <v>2330</v>
      </c>
      <c r="B988" s="12" t="s">
        <v>2331</v>
      </c>
      <c r="C988" s="14">
        <v>3.0239318926707082E-5</v>
      </c>
      <c r="D988" s="8" t="s">
        <v>22</v>
      </c>
      <c r="E988" s="13" t="s">
        <v>2332</v>
      </c>
    </row>
    <row r="989" spans="1:5" x14ac:dyDescent="0.4">
      <c r="A989" s="12" t="s">
        <v>2333</v>
      </c>
      <c r="B989" s="12" t="s">
        <v>2334</v>
      </c>
      <c r="C989" s="14">
        <v>2.9997311800267125E-5</v>
      </c>
      <c r="D989" s="8"/>
      <c r="E989" s="13" t="s">
        <v>3833</v>
      </c>
    </row>
    <row r="990" spans="1:5" x14ac:dyDescent="0.4">
      <c r="A990" s="12" t="s">
        <v>2335</v>
      </c>
      <c r="B990" s="12" t="s">
        <v>2336</v>
      </c>
      <c r="C990" s="14">
        <v>2.9971183412183954E-5</v>
      </c>
      <c r="D990" s="8"/>
      <c r="E990" s="13" t="s">
        <v>2337</v>
      </c>
    </row>
    <row r="991" spans="1:5" x14ac:dyDescent="0.4">
      <c r="A991" s="12" t="s">
        <v>2338</v>
      </c>
      <c r="B991" s="12" t="s">
        <v>2339</v>
      </c>
      <c r="C991" s="14">
        <v>2.9969808994226546E-5</v>
      </c>
      <c r="D991" s="8" t="s">
        <v>22</v>
      </c>
      <c r="E991" s="13" t="s">
        <v>3834</v>
      </c>
    </row>
    <row r="992" spans="1:5" x14ac:dyDescent="0.4">
      <c r="A992" s="12" t="s">
        <v>2340</v>
      </c>
      <c r="B992" s="12" t="s">
        <v>2341</v>
      </c>
      <c r="C992" s="14">
        <v>2.9754619166648305E-5</v>
      </c>
      <c r="D992" s="8"/>
      <c r="E992" s="13" t="s">
        <v>3835</v>
      </c>
    </row>
    <row r="993" spans="1:5" x14ac:dyDescent="0.4">
      <c r="A993" s="12" t="s">
        <v>2342</v>
      </c>
      <c r="B993" s="12" t="s">
        <v>2343</v>
      </c>
      <c r="C993" s="14">
        <v>2.9614601317243856E-5</v>
      </c>
      <c r="D993" s="8"/>
      <c r="E993" s="13" t="s">
        <v>3836</v>
      </c>
    </row>
    <row r="994" spans="1:5" x14ac:dyDescent="0.4">
      <c r="A994" s="12" t="s">
        <v>2344</v>
      </c>
      <c r="B994" s="12" t="s">
        <v>2345</v>
      </c>
      <c r="C994" s="14">
        <v>2.9513546000584345E-5</v>
      </c>
      <c r="D994" s="8"/>
      <c r="E994" s="13" t="s">
        <v>3837</v>
      </c>
    </row>
    <row r="995" spans="1:5" x14ac:dyDescent="0.4">
      <c r="A995" s="12" t="s">
        <v>2346</v>
      </c>
      <c r="B995" s="12" t="s">
        <v>2347</v>
      </c>
      <c r="C995" s="14">
        <v>2.9267420567155974E-5</v>
      </c>
      <c r="D995" s="8"/>
      <c r="E995" s="13" t="s">
        <v>3838</v>
      </c>
    </row>
    <row r="996" spans="1:5" x14ac:dyDescent="0.4">
      <c r="A996" s="12" t="s">
        <v>2348</v>
      </c>
      <c r="B996" s="12" t="s">
        <v>2349</v>
      </c>
      <c r="C996" s="14">
        <v>2.8861247875636998E-5</v>
      </c>
      <c r="D996" s="8"/>
      <c r="E996" s="13" t="s">
        <v>2350</v>
      </c>
    </row>
    <row r="997" spans="1:5" x14ac:dyDescent="0.4">
      <c r="A997" s="12" t="s">
        <v>2351</v>
      </c>
      <c r="B997" s="12" t="s">
        <v>2352</v>
      </c>
      <c r="C997" s="14">
        <v>2.8772274231360285E-5</v>
      </c>
      <c r="D997" s="8"/>
      <c r="E997" s="13" t="s">
        <v>3839</v>
      </c>
    </row>
    <row r="998" spans="1:5" x14ac:dyDescent="0.4">
      <c r="A998" s="12" t="s">
        <v>2353</v>
      </c>
      <c r="B998" s="12" t="s">
        <v>2354</v>
      </c>
      <c r="C998" s="14">
        <v>2.8655994127937596E-5</v>
      </c>
      <c r="D998" s="8"/>
      <c r="E998" s="13" t="s">
        <v>3840</v>
      </c>
    </row>
    <row r="999" spans="1:5" x14ac:dyDescent="0.4">
      <c r="A999" s="12" t="s">
        <v>2355</v>
      </c>
      <c r="B999" s="12" t="s">
        <v>2356</v>
      </c>
      <c r="C999" s="14">
        <v>2.8517514984908424E-5</v>
      </c>
      <c r="D999" s="8"/>
      <c r="E999" s="13" t="s">
        <v>3841</v>
      </c>
    </row>
    <row r="1000" spans="1:5" x14ac:dyDescent="0.4">
      <c r="A1000" s="12" t="s">
        <v>2357</v>
      </c>
      <c r="B1000" s="12" t="s">
        <v>2358</v>
      </c>
      <c r="C1000" s="14">
        <v>2.8149987323792697E-5</v>
      </c>
      <c r="D1000" s="8"/>
      <c r="E1000" s="13" t="s">
        <v>3842</v>
      </c>
    </row>
    <row r="1001" spans="1:5" x14ac:dyDescent="0.4">
      <c r="A1001" s="12" t="s">
        <v>2359</v>
      </c>
      <c r="B1001" s="12" t="s">
        <v>2360</v>
      </c>
      <c r="C1001" s="14">
        <v>2.8146685626390624E-5</v>
      </c>
      <c r="D1001" s="8"/>
      <c r="E1001" s="13" t="s">
        <v>3843</v>
      </c>
    </row>
    <row r="1002" spans="1:5" x14ac:dyDescent="0.4">
      <c r="A1002" s="12" t="s">
        <v>2361</v>
      </c>
      <c r="B1002" s="12" t="s">
        <v>2362</v>
      </c>
      <c r="C1002" s="14">
        <v>2.8105836102363941E-5</v>
      </c>
      <c r="D1002" s="8" t="s">
        <v>22</v>
      </c>
      <c r="E1002" s="13" t="s">
        <v>2363</v>
      </c>
    </row>
    <row r="1003" spans="1:5" x14ac:dyDescent="0.4">
      <c r="A1003" s="12" t="s">
        <v>2364</v>
      </c>
      <c r="B1003" s="12" t="s">
        <v>2365</v>
      </c>
      <c r="C1003" s="14">
        <v>2.8015113930280532E-5</v>
      </c>
      <c r="D1003" s="8"/>
      <c r="E1003" s="13" t="s">
        <v>2366</v>
      </c>
    </row>
    <row r="1004" spans="1:5" x14ac:dyDescent="0.4">
      <c r="A1004" s="12" t="s">
        <v>2367</v>
      </c>
      <c r="B1004" s="12" t="s">
        <v>2368</v>
      </c>
      <c r="C1004" s="14">
        <v>2.7978852975577129E-5</v>
      </c>
      <c r="D1004" s="8"/>
      <c r="E1004" s="13" t="s">
        <v>3844</v>
      </c>
    </row>
    <row r="1005" spans="1:5" x14ac:dyDescent="0.4">
      <c r="A1005" s="12" t="s">
        <v>2369</v>
      </c>
      <c r="B1005" s="12" t="s">
        <v>2370</v>
      </c>
      <c r="C1005" s="14">
        <v>2.7932444132195139E-5</v>
      </c>
      <c r="D1005" s="8"/>
      <c r="E1005" s="13" t="s">
        <v>3845</v>
      </c>
    </row>
    <row r="1006" spans="1:5" x14ac:dyDescent="0.4">
      <c r="A1006" s="12" t="s">
        <v>2371</v>
      </c>
      <c r="B1006" s="12" t="s">
        <v>2372</v>
      </c>
      <c r="C1006" s="14">
        <v>2.7771885307540851E-5</v>
      </c>
      <c r="D1006" s="8" t="s">
        <v>22</v>
      </c>
      <c r="E1006" s="13" t="s">
        <v>3846</v>
      </c>
    </row>
    <row r="1007" spans="1:5" x14ac:dyDescent="0.4">
      <c r="A1007" s="12" t="s">
        <v>2373</v>
      </c>
      <c r="B1007" s="12" t="s">
        <v>2374</v>
      </c>
      <c r="C1007" s="14">
        <v>2.7768828523003401E-5</v>
      </c>
      <c r="D1007" s="8"/>
      <c r="E1007" s="13" t="s">
        <v>3847</v>
      </c>
    </row>
    <row r="1008" spans="1:5" x14ac:dyDescent="0.4">
      <c r="A1008" s="12" t="s">
        <v>2375</v>
      </c>
      <c r="B1008" s="12" t="s">
        <v>2376</v>
      </c>
      <c r="C1008" s="14">
        <v>2.7739743080913519E-5</v>
      </c>
      <c r="D1008" s="8"/>
      <c r="E1008" s="13" t="s">
        <v>2377</v>
      </c>
    </row>
    <row r="1009" spans="1:5" x14ac:dyDescent="0.4">
      <c r="A1009" s="12" t="s">
        <v>2378</v>
      </c>
      <c r="B1009" s="12" t="s">
        <v>2379</v>
      </c>
      <c r="C1009" s="14">
        <v>2.7597903074467661E-5</v>
      </c>
      <c r="D1009" s="8"/>
      <c r="E1009" s="13" t="s">
        <v>3848</v>
      </c>
    </row>
    <row r="1010" spans="1:5" x14ac:dyDescent="0.4">
      <c r="A1010" s="12" t="s">
        <v>2380</v>
      </c>
      <c r="B1010" s="12" t="s">
        <v>2381</v>
      </c>
      <c r="C1010" s="14">
        <v>2.7552833748282504E-5</v>
      </c>
      <c r="D1010" s="8"/>
      <c r="E1010" s="13" t="s">
        <v>2382</v>
      </c>
    </row>
    <row r="1011" spans="1:5" x14ac:dyDescent="0.4">
      <c r="A1011" s="12" t="s">
        <v>2383</v>
      </c>
      <c r="B1011" s="12" t="s">
        <v>2384</v>
      </c>
      <c r="C1011" s="14">
        <v>2.7460138666608437E-5</v>
      </c>
      <c r="D1011" s="8"/>
      <c r="E1011" s="13" t="s">
        <v>2385</v>
      </c>
    </row>
    <row r="1012" spans="1:5" x14ac:dyDescent="0.4">
      <c r="A1012" s="12" t="s">
        <v>2386</v>
      </c>
      <c r="B1012" s="12" t="s">
        <v>2387</v>
      </c>
      <c r="C1012" s="14">
        <v>2.7410785592387167E-5</v>
      </c>
      <c r="D1012" s="8"/>
      <c r="E1012" s="13" t="s">
        <v>3849</v>
      </c>
    </row>
    <row r="1013" spans="1:5" x14ac:dyDescent="0.4">
      <c r="A1013" s="12" t="s">
        <v>2388</v>
      </c>
      <c r="B1013" s="12" t="s">
        <v>2389</v>
      </c>
      <c r="C1013" s="14">
        <v>2.7238470530872744E-5</v>
      </c>
      <c r="D1013" s="8"/>
      <c r="E1013" s="13" t="s">
        <v>3850</v>
      </c>
    </row>
    <row r="1014" spans="1:5" x14ac:dyDescent="0.4">
      <c r="A1014" s="12" t="s">
        <v>2390</v>
      </c>
      <c r="B1014" s="12" t="s">
        <v>2391</v>
      </c>
      <c r="C1014" s="14">
        <v>2.6669623237785936E-5</v>
      </c>
      <c r="D1014" s="8"/>
      <c r="E1014" s="13" t="s">
        <v>2392</v>
      </c>
    </row>
    <row r="1015" spans="1:5" x14ac:dyDescent="0.4">
      <c r="A1015" s="12" t="s">
        <v>2393</v>
      </c>
      <c r="B1015" s="12" t="s">
        <v>2394</v>
      </c>
      <c r="C1015" s="14">
        <v>2.6600948433267509E-5</v>
      </c>
      <c r="D1015" s="8"/>
      <c r="E1015" s="13" t="s">
        <v>3851</v>
      </c>
    </row>
    <row r="1016" spans="1:5" x14ac:dyDescent="0.4">
      <c r="A1016" s="12" t="s">
        <v>2395</v>
      </c>
      <c r="B1016" s="12" t="s">
        <v>2396</v>
      </c>
      <c r="C1016" s="14">
        <v>2.6557987613339661E-5</v>
      </c>
      <c r="D1016" s="8" t="s">
        <v>22</v>
      </c>
      <c r="E1016" s="13" t="s">
        <v>2397</v>
      </c>
    </row>
    <row r="1017" spans="1:5" x14ac:dyDescent="0.4">
      <c r="A1017" s="12" t="s">
        <v>2398</v>
      </c>
      <c r="B1017" s="12" t="s">
        <v>2399</v>
      </c>
      <c r="C1017" s="14">
        <v>2.6083038585000542E-5</v>
      </c>
      <c r="D1017" s="8"/>
      <c r="E1017" s="13" t="s">
        <v>3852</v>
      </c>
    </row>
    <row r="1018" spans="1:5" x14ac:dyDescent="0.4">
      <c r="A1018" s="12" t="s">
        <v>2400</v>
      </c>
      <c r="B1018" s="12" t="s">
        <v>2401</v>
      </c>
      <c r="C1018" s="14">
        <v>2.6039487371489574E-5</v>
      </c>
      <c r="D1018" s="8" t="s">
        <v>22</v>
      </c>
      <c r="E1018" s="13" t="s">
        <v>2402</v>
      </c>
    </row>
    <row r="1019" spans="1:5" x14ac:dyDescent="0.4">
      <c r="A1019" s="12" t="s">
        <v>2403</v>
      </c>
      <c r="B1019" s="12" t="s">
        <v>2404</v>
      </c>
      <c r="C1019" s="14">
        <v>2.6035914236085254E-5</v>
      </c>
      <c r="D1019" s="8"/>
      <c r="E1019" s="13" t="s">
        <v>3853</v>
      </c>
    </row>
    <row r="1020" spans="1:5" x14ac:dyDescent="0.4">
      <c r="A1020" s="12" t="s">
        <v>2405</v>
      </c>
      <c r="B1020" s="12" t="s">
        <v>2406</v>
      </c>
      <c r="C1020" s="14">
        <v>2.595581078087671E-5</v>
      </c>
      <c r="D1020" s="8"/>
      <c r="E1020" s="13" t="s">
        <v>3854</v>
      </c>
    </row>
    <row r="1021" spans="1:5" x14ac:dyDescent="0.4">
      <c r="A1021" s="12" t="s">
        <v>2407</v>
      </c>
      <c r="B1021" s="12" t="s">
        <v>2408</v>
      </c>
      <c r="C1021" s="14">
        <v>2.5933903952865829E-5</v>
      </c>
      <c r="D1021" s="8"/>
      <c r="E1021" s="13" t="s">
        <v>3855</v>
      </c>
    </row>
    <row r="1022" spans="1:5" x14ac:dyDescent="0.4">
      <c r="A1022" s="12" t="s">
        <v>2409</v>
      </c>
      <c r="B1022" s="12" t="s">
        <v>2410</v>
      </c>
      <c r="C1022" s="14">
        <v>2.5829227159504524E-5</v>
      </c>
      <c r="D1022" s="8"/>
      <c r="E1022" s="13" t="s">
        <v>2411</v>
      </c>
    </row>
    <row r="1023" spans="1:5" x14ac:dyDescent="0.4">
      <c r="A1023" s="12" t="s">
        <v>2412</v>
      </c>
      <c r="B1023" s="12" t="s">
        <v>2413</v>
      </c>
      <c r="C1023" s="14">
        <v>2.5754165265015405E-5</v>
      </c>
      <c r="D1023" s="8"/>
      <c r="E1023" s="13" t="s">
        <v>3856</v>
      </c>
    </row>
    <row r="1024" spans="1:5" x14ac:dyDescent="0.4">
      <c r="A1024" s="12" t="s">
        <v>2414</v>
      </c>
      <c r="B1024" s="12" t="s">
        <v>2415</v>
      </c>
      <c r="C1024" s="14">
        <v>2.5751232343525666E-5</v>
      </c>
      <c r="D1024" s="8"/>
      <c r="E1024" s="13" t="s">
        <v>3857</v>
      </c>
    </row>
    <row r="1025" spans="1:5" x14ac:dyDescent="0.4">
      <c r="A1025" s="12" t="s">
        <v>2416</v>
      </c>
      <c r="B1025" s="12" t="s">
        <v>2417</v>
      </c>
      <c r="C1025" s="14">
        <v>2.5695057389408608E-5</v>
      </c>
      <c r="D1025" s="8"/>
      <c r="E1025" s="13" t="s">
        <v>3858</v>
      </c>
    </row>
    <row r="1026" spans="1:5" x14ac:dyDescent="0.4">
      <c r="A1026" s="12" t="s">
        <v>2418</v>
      </c>
      <c r="B1026" s="12" t="s">
        <v>2419</v>
      </c>
      <c r="C1026" s="14">
        <v>2.5506149058143689E-5</v>
      </c>
      <c r="D1026" s="8"/>
      <c r="E1026" s="13" t="s">
        <v>3859</v>
      </c>
    </row>
    <row r="1027" spans="1:5" x14ac:dyDescent="0.4">
      <c r="A1027" s="12" t="s">
        <v>2420</v>
      </c>
      <c r="B1027" s="12" t="s">
        <v>2421</v>
      </c>
      <c r="C1027" s="14">
        <v>2.50673097589381E-5</v>
      </c>
      <c r="D1027" s="8"/>
      <c r="E1027" s="13" t="s">
        <v>2422</v>
      </c>
    </row>
    <row r="1028" spans="1:5" x14ac:dyDescent="0.4">
      <c r="A1028" s="12" t="s">
        <v>2423</v>
      </c>
      <c r="B1028" s="12" t="s">
        <v>2424</v>
      </c>
      <c r="C1028" s="14">
        <v>2.4970346247204326E-5</v>
      </c>
      <c r="D1028" s="8"/>
      <c r="E1028" s="13" t="s">
        <v>2425</v>
      </c>
    </row>
    <row r="1029" spans="1:5" x14ac:dyDescent="0.4">
      <c r="A1029" s="12" t="s">
        <v>2426</v>
      </c>
      <c r="B1029" s="12" t="s">
        <v>2427</v>
      </c>
      <c r="C1029" s="14">
        <v>2.4934071062320683E-5</v>
      </c>
      <c r="D1029" s="8"/>
      <c r="E1029" s="13" t="s">
        <v>3860</v>
      </c>
    </row>
    <row r="1030" spans="1:5" x14ac:dyDescent="0.4">
      <c r="A1030" s="12" t="s">
        <v>2428</v>
      </c>
      <c r="B1030" s="12" t="s">
        <v>2429</v>
      </c>
      <c r="C1030" s="14">
        <v>2.483382769178082E-5</v>
      </c>
      <c r="D1030" s="8"/>
      <c r="E1030" s="13" t="s">
        <v>3861</v>
      </c>
    </row>
    <row r="1031" spans="1:5" x14ac:dyDescent="0.4">
      <c r="A1031" s="12" t="s">
        <v>2430</v>
      </c>
      <c r="B1031" s="12" t="s">
        <v>2431</v>
      </c>
      <c r="C1031" s="14">
        <v>2.4710764616077155E-5</v>
      </c>
      <c r="D1031" s="8"/>
      <c r="E1031" s="13" t="s">
        <v>3862</v>
      </c>
    </row>
    <row r="1032" spans="1:5" x14ac:dyDescent="0.4">
      <c r="A1032" s="12" t="s">
        <v>2432</v>
      </c>
      <c r="B1032" s="12" t="s">
        <v>2433</v>
      </c>
      <c r="C1032" s="14">
        <v>2.4686047434783312E-5</v>
      </c>
      <c r="D1032" s="8"/>
      <c r="E1032" s="13" t="s">
        <v>2434</v>
      </c>
    </row>
    <row r="1033" spans="1:5" x14ac:dyDescent="0.4">
      <c r="A1033" s="12" t="s">
        <v>2435</v>
      </c>
      <c r="B1033" s="12" t="s">
        <v>2436</v>
      </c>
      <c r="C1033" s="14">
        <v>2.4682456326561046E-5</v>
      </c>
      <c r="D1033" s="8"/>
      <c r="E1033" s="13" t="s">
        <v>3863</v>
      </c>
    </row>
    <row r="1034" spans="1:5" x14ac:dyDescent="0.4">
      <c r="A1034" s="12" t="s">
        <v>2437</v>
      </c>
      <c r="B1034" s="12" t="s">
        <v>2438</v>
      </c>
      <c r="C1034" s="14">
        <v>2.4479226875272333E-5</v>
      </c>
      <c r="D1034" s="8"/>
      <c r="E1034" s="13" t="s">
        <v>2439</v>
      </c>
    </row>
    <row r="1035" spans="1:5" x14ac:dyDescent="0.4">
      <c r="A1035" s="12" t="s">
        <v>2440</v>
      </c>
      <c r="B1035" s="12" t="s">
        <v>2441</v>
      </c>
      <c r="C1035" s="14">
        <v>2.4431379754358477E-5</v>
      </c>
      <c r="D1035" s="8"/>
      <c r="E1035" s="13" t="s">
        <v>2442</v>
      </c>
    </row>
    <row r="1036" spans="1:5" x14ac:dyDescent="0.4">
      <c r="A1036" s="12" t="s">
        <v>2443</v>
      </c>
      <c r="B1036" s="12" t="s">
        <v>2444</v>
      </c>
      <c r="C1036" s="14">
        <v>2.4425185277530718E-5</v>
      </c>
      <c r="D1036" s="8" t="s">
        <v>22</v>
      </c>
      <c r="E1036" s="13" t="s">
        <v>2445</v>
      </c>
    </row>
    <row r="1037" spans="1:5" x14ac:dyDescent="0.4">
      <c r="A1037" s="12" t="s">
        <v>2446</v>
      </c>
      <c r="B1037" s="12" t="s">
        <v>2447</v>
      </c>
      <c r="C1037" s="14">
        <v>2.4412251920311512E-5</v>
      </c>
      <c r="D1037" s="8" t="s">
        <v>22</v>
      </c>
      <c r="E1037" s="13" t="s">
        <v>2448</v>
      </c>
    </row>
    <row r="1038" spans="1:5" x14ac:dyDescent="0.4">
      <c r="A1038" s="12" t="s">
        <v>2449</v>
      </c>
      <c r="B1038" s="12" t="s">
        <v>2450</v>
      </c>
      <c r="C1038" s="14">
        <v>2.4254312301084633E-5</v>
      </c>
      <c r="D1038" s="8"/>
      <c r="E1038" s="13" t="s">
        <v>3864</v>
      </c>
    </row>
    <row r="1039" spans="1:5" x14ac:dyDescent="0.4">
      <c r="A1039" s="12" t="s">
        <v>2451</v>
      </c>
      <c r="B1039" s="12" t="s">
        <v>2452</v>
      </c>
      <c r="C1039" s="14">
        <v>2.4216607020169393E-5</v>
      </c>
      <c r="D1039" s="8"/>
      <c r="E1039" s="13" t="s">
        <v>2453</v>
      </c>
    </row>
    <row r="1040" spans="1:5" x14ac:dyDescent="0.4">
      <c r="A1040" s="12" t="s">
        <v>2454</v>
      </c>
      <c r="B1040" s="12" t="s">
        <v>2455</v>
      </c>
      <c r="C1040" s="14">
        <v>2.4209682971373434E-5</v>
      </c>
      <c r="D1040" s="8"/>
      <c r="E1040" s="13" t="s">
        <v>3865</v>
      </c>
    </row>
    <row r="1041" spans="1:5" x14ac:dyDescent="0.4">
      <c r="A1041" s="12" t="s">
        <v>2456</v>
      </c>
      <c r="B1041" s="12" t="s">
        <v>2457</v>
      </c>
      <c r="C1041" s="14">
        <v>2.4160362554941109E-5</v>
      </c>
      <c r="D1041" s="8"/>
      <c r="E1041" s="13" t="s">
        <v>2458</v>
      </c>
    </row>
    <row r="1042" spans="1:5" x14ac:dyDescent="0.4">
      <c r="A1042" s="12" t="s">
        <v>2459</v>
      </c>
      <c r="B1042" s="12" t="s">
        <v>2460</v>
      </c>
      <c r="C1042" s="14">
        <v>2.4120336972221508E-5</v>
      </c>
      <c r="D1042" s="8" t="s">
        <v>22</v>
      </c>
      <c r="E1042" s="13" t="s">
        <v>2461</v>
      </c>
    </row>
    <row r="1043" spans="1:5" x14ac:dyDescent="0.4">
      <c r="A1043" s="12" t="s">
        <v>2462</v>
      </c>
      <c r="B1043" s="12" t="s">
        <v>2463</v>
      </c>
      <c r="C1043" s="14">
        <v>2.3973004291983787E-5</v>
      </c>
      <c r="D1043" s="8"/>
      <c r="E1043" s="13" t="s">
        <v>2464</v>
      </c>
    </row>
    <row r="1044" spans="1:5" x14ac:dyDescent="0.4">
      <c r="A1044" s="12" t="s">
        <v>2465</v>
      </c>
      <c r="B1044" s="12" t="s">
        <v>2466</v>
      </c>
      <c r="C1044" s="14">
        <v>2.3795687210443453E-5</v>
      </c>
      <c r="D1044" s="8" t="s">
        <v>22</v>
      </c>
      <c r="E1044" s="13" t="s">
        <v>2467</v>
      </c>
    </row>
    <row r="1045" spans="1:5" x14ac:dyDescent="0.4">
      <c r="A1045" s="12" t="s">
        <v>2468</v>
      </c>
      <c r="B1045" s="12" t="s">
        <v>2469</v>
      </c>
      <c r="C1045" s="14">
        <v>2.3731717040919858E-5</v>
      </c>
      <c r="D1045" s="8" t="s">
        <v>22</v>
      </c>
      <c r="E1045" s="13" t="s">
        <v>3866</v>
      </c>
    </row>
    <row r="1046" spans="1:5" x14ac:dyDescent="0.4">
      <c r="A1046" s="12" t="s">
        <v>2470</v>
      </c>
      <c r="B1046" s="12" t="s">
        <v>2471</v>
      </c>
      <c r="C1046" s="14">
        <v>2.3713245192495015E-5</v>
      </c>
      <c r="D1046" s="8"/>
      <c r="E1046" s="13" t="s">
        <v>2472</v>
      </c>
    </row>
    <row r="1047" spans="1:5" x14ac:dyDescent="0.4">
      <c r="A1047" s="12" t="s">
        <v>2473</v>
      </c>
      <c r="B1047" s="12" t="s">
        <v>2474</v>
      </c>
      <c r="C1047" s="14">
        <v>2.3699101920857372E-5</v>
      </c>
      <c r="D1047" s="8" t="s">
        <v>22</v>
      </c>
      <c r="E1047" s="13" t="s">
        <v>2475</v>
      </c>
    </row>
    <row r="1048" spans="1:5" x14ac:dyDescent="0.4">
      <c r="A1048" s="12" t="s">
        <v>2476</v>
      </c>
      <c r="B1048" s="12" t="s">
        <v>2477</v>
      </c>
      <c r="C1048" s="14">
        <v>2.3501161762646397E-5</v>
      </c>
      <c r="D1048" s="8" t="s">
        <v>22</v>
      </c>
      <c r="E1048" s="13" t="s">
        <v>2478</v>
      </c>
    </row>
    <row r="1049" spans="1:5" x14ac:dyDescent="0.4">
      <c r="A1049" s="12" t="s">
        <v>2479</v>
      </c>
      <c r="B1049" s="12" t="s">
        <v>2480</v>
      </c>
      <c r="C1049" s="14">
        <v>2.3413542961861044E-5</v>
      </c>
      <c r="D1049" s="8"/>
      <c r="E1049" s="13" t="s">
        <v>2481</v>
      </c>
    </row>
    <row r="1050" spans="1:5" x14ac:dyDescent="0.4">
      <c r="A1050" s="12" t="s">
        <v>2482</v>
      </c>
      <c r="B1050" s="12" t="s">
        <v>2483</v>
      </c>
      <c r="C1050" s="14">
        <v>2.3316419879460395E-5</v>
      </c>
      <c r="D1050" s="8" t="s">
        <v>22</v>
      </c>
      <c r="E1050" s="13" t="s">
        <v>3867</v>
      </c>
    </row>
    <row r="1051" spans="1:5" x14ac:dyDescent="0.4">
      <c r="A1051" s="12" t="s">
        <v>2484</v>
      </c>
      <c r="B1051" s="12" t="s">
        <v>2485</v>
      </c>
      <c r="C1051" s="14">
        <v>2.3271722889351672E-5</v>
      </c>
      <c r="D1051" s="8" t="s">
        <v>22</v>
      </c>
      <c r="E1051" s="13" t="s">
        <v>2486</v>
      </c>
    </row>
    <row r="1052" spans="1:5" x14ac:dyDescent="0.4">
      <c r="A1052" s="12" t="s">
        <v>2487</v>
      </c>
      <c r="B1052" s="12" t="s">
        <v>2488</v>
      </c>
      <c r="C1052" s="14">
        <v>2.3119159091356205E-5</v>
      </c>
      <c r="D1052" s="8"/>
      <c r="E1052" s="13" t="s">
        <v>2489</v>
      </c>
    </row>
    <row r="1053" spans="1:5" x14ac:dyDescent="0.4">
      <c r="A1053" s="12" t="s">
        <v>2490</v>
      </c>
      <c r="B1053" s="12" t="s">
        <v>2491</v>
      </c>
      <c r="C1053" s="14">
        <v>2.300075556180032E-5</v>
      </c>
      <c r="D1053" s="8"/>
      <c r="E1053" s="13" t="s">
        <v>3868</v>
      </c>
    </row>
    <row r="1054" spans="1:5" x14ac:dyDescent="0.4">
      <c r="A1054" s="12" t="s">
        <v>2492</v>
      </c>
      <c r="B1054" s="12" t="s">
        <v>2493</v>
      </c>
      <c r="C1054" s="14">
        <v>2.2934654354337528E-5</v>
      </c>
      <c r="D1054" s="8"/>
      <c r="E1054" s="13" t="s">
        <v>2494</v>
      </c>
    </row>
    <row r="1055" spans="1:5" x14ac:dyDescent="0.4">
      <c r="A1055" s="12" t="s">
        <v>2495</v>
      </c>
      <c r="B1055" s="12" t="s">
        <v>2496</v>
      </c>
      <c r="C1055" s="14">
        <v>2.2847148855956468E-5</v>
      </c>
      <c r="D1055" s="8"/>
      <c r="E1055" s="13" t="s">
        <v>3869</v>
      </c>
    </row>
    <row r="1056" spans="1:5" x14ac:dyDescent="0.4">
      <c r="A1056" s="12" t="s">
        <v>2497</v>
      </c>
      <c r="B1056" s="12" t="s">
        <v>2498</v>
      </c>
      <c r="C1056" s="14">
        <v>2.275692665021648E-5</v>
      </c>
      <c r="D1056" s="8"/>
      <c r="E1056" s="13" t="s">
        <v>3870</v>
      </c>
    </row>
    <row r="1057" spans="1:5" x14ac:dyDescent="0.4">
      <c r="A1057" s="12" t="s">
        <v>2499</v>
      </c>
      <c r="B1057" s="12" t="s">
        <v>2500</v>
      </c>
      <c r="C1057" s="14">
        <v>2.274813384849967E-5</v>
      </c>
      <c r="D1057" s="8" t="s">
        <v>22</v>
      </c>
      <c r="E1057" s="13" t="s">
        <v>2501</v>
      </c>
    </row>
    <row r="1058" spans="1:5" x14ac:dyDescent="0.4">
      <c r="A1058" s="12" t="s">
        <v>2502</v>
      </c>
      <c r="B1058" s="12" t="s">
        <v>2503</v>
      </c>
      <c r="C1058" s="14">
        <v>2.2698857727809109E-5</v>
      </c>
      <c r="D1058" s="8"/>
      <c r="E1058" s="13" t="s">
        <v>2504</v>
      </c>
    </row>
    <row r="1059" spans="1:5" x14ac:dyDescent="0.4">
      <c r="A1059" s="12" t="s">
        <v>2505</v>
      </c>
      <c r="B1059" s="12" t="s">
        <v>2506</v>
      </c>
      <c r="C1059" s="14">
        <v>2.2684508466177472E-5</v>
      </c>
      <c r="D1059" s="8"/>
      <c r="E1059" s="13" t="s">
        <v>2507</v>
      </c>
    </row>
    <row r="1060" spans="1:5" x14ac:dyDescent="0.4">
      <c r="A1060" s="12" t="s">
        <v>2508</v>
      </c>
      <c r="B1060" s="12" t="s">
        <v>2509</v>
      </c>
      <c r="C1060" s="14">
        <v>2.2657722873757869E-5</v>
      </c>
      <c r="D1060" s="8"/>
      <c r="E1060" s="13" t="s">
        <v>3871</v>
      </c>
    </row>
    <row r="1061" spans="1:5" x14ac:dyDescent="0.4">
      <c r="A1061" s="12" t="s">
        <v>2510</v>
      </c>
      <c r="B1061" s="12" t="s">
        <v>2511</v>
      </c>
      <c r="C1061" s="14">
        <v>2.2457473276911241E-5</v>
      </c>
      <c r="D1061" s="8"/>
      <c r="E1061" s="13" t="s">
        <v>3872</v>
      </c>
    </row>
    <row r="1062" spans="1:5" x14ac:dyDescent="0.4">
      <c r="A1062" s="12" t="s">
        <v>2512</v>
      </c>
      <c r="B1062" s="12" t="s">
        <v>2513</v>
      </c>
      <c r="C1062" s="14">
        <v>2.2339609994932991E-5</v>
      </c>
      <c r="D1062" s="8"/>
      <c r="E1062" s="13" t="s">
        <v>3873</v>
      </c>
    </row>
    <row r="1063" spans="1:5" x14ac:dyDescent="0.4">
      <c r="A1063" s="12" t="s">
        <v>2514</v>
      </c>
      <c r="B1063" s="12" t="s">
        <v>2515</v>
      </c>
      <c r="C1063" s="14">
        <v>2.2336987336087177E-5</v>
      </c>
      <c r="D1063" s="8"/>
      <c r="E1063" s="13" t="s">
        <v>2516</v>
      </c>
    </row>
    <row r="1064" spans="1:5" x14ac:dyDescent="0.4">
      <c r="A1064" s="12" t="s">
        <v>2517</v>
      </c>
      <c r="B1064" s="12" t="s">
        <v>2518</v>
      </c>
      <c r="C1064" s="14">
        <v>2.2299338833935381E-5</v>
      </c>
      <c r="D1064" s="8"/>
      <c r="E1064" s="13" t="s">
        <v>3874</v>
      </c>
    </row>
    <row r="1065" spans="1:5" x14ac:dyDescent="0.4">
      <c r="A1065" s="12" t="s">
        <v>2519</v>
      </c>
      <c r="B1065" s="12" t="s">
        <v>2520</v>
      </c>
      <c r="C1065" s="14">
        <v>2.227329111936299E-5</v>
      </c>
      <c r="D1065" s="8"/>
      <c r="E1065" s="13" t="s">
        <v>2521</v>
      </c>
    </row>
    <row r="1066" spans="1:5" x14ac:dyDescent="0.4">
      <c r="A1066" s="12" t="s">
        <v>2522</v>
      </c>
      <c r="B1066" s="12" t="s">
        <v>2523</v>
      </c>
      <c r="C1066" s="14">
        <v>2.2252479297965401E-5</v>
      </c>
      <c r="D1066" s="8"/>
      <c r="E1066" s="13" t="s">
        <v>3875</v>
      </c>
    </row>
    <row r="1067" spans="1:5" x14ac:dyDescent="0.4">
      <c r="A1067" s="12" t="s">
        <v>2524</v>
      </c>
      <c r="B1067" s="12" t="s">
        <v>2525</v>
      </c>
      <c r="C1067" s="14">
        <v>2.2240758052320081E-5</v>
      </c>
      <c r="D1067" s="8"/>
      <c r="E1067" s="13" t="s">
        <v>3876</v>
      </c>
    </row>
    <row r="1068" spans="1:5" x14ac:dyDescent="0.4">
      <c r="A1068" s="12" t="s">
        <v>2526</v>
      </c>
      <c r="B1068" s="12" t="s">
        <v>2527</v>
      </c>
      <c r="C1068" s="14">
        <v>2.2233255455411299E-5</v>
      </c>
      <c r="D1068" s="8"/>
      <c r="E1068" s="13" t="s">
        <v>3877</v>
      </c>
    </row>
    <row r="1069" spans="1:5" x14ac:dyDescent="0.4">
      <c r="A1069" s="12" t="s">
        <v>2528</v>
      </c>
      <c r="B1069" s="12" t="s">
        <v>2529</v>
      </c>
      <c r="C1069" s="14">
        <v>2.2223172230998219E-5</v>
      </c>
      <c r="D1069" s="8"/>
      <c r="E1069" s="13" t="s">
        <v>3878</v>
      </c>
    </row>
    <row r="1070" spans="1:5" x14ac:dyDescent="0.4">
      <c r="A1070" s="12" t="s">
        <v>2530</v>
      </c>
      <c r="B1070" s="12" t="s">
        <v>2531</v>
      </c>
      <c r="C1070" s="14">
        <v>2.2119287070419041E-5</v>
      </c>
      <c r="D1070" s="8"/>
      <c r="E1070" s="13" t="s">
        <v>3879</v>
      </c>
    </row>
    <row r="1071" spans="1:5" x14ac:dyDescent="0.4">
      <c r="A1071" s="12" t="s">
        <v>2532</v>
      </c>
      <c r="B1071" s="12" t="s">
        <v>2533</v>
      </c>
      <c r="C1071" s="14">
        <v>2.2115896446399758E-5</v>
      </c>
      <c r="D1071" s="8"/>
      <c r="E1071" s="13" t="s">
        <v>3880</v>
      </c>
    </row>
    <row r="1072" spans="1:5" x14ac:dyDescent="0.4">
      <c r="A1072" s="12" t="s">
        <v>2534</v>
      </c>
      <c r="B1072" s="12" t="s">
        <v>2535</v>
      </c>
      <c r="C1072" s="14">
        <v>2.2111600221485763E-5</v>
      </c>
      <c r="D1072" s="8"/>
      <c r="E1072" s="13" t="s">
        <v>3881</v>
      </c>
    </row>
    <row r="1073" spans="1:5" x14ac:dyDescent="0.4">
      <c r="A1073" s="12" t="s">
        <v>2536</v>
      </c>
      <c r="B1073" s="12" t="s">
        <v>2537</v>
      </c>
      <c r="C1073" s="14">
        <v>2.2091709283360261E-5</v>
      </c>
      <c r="D1073" s="8"/>
      <c r="E1073" s="13" t="s">
        <v>3882</v>
      </c>
    </row>
    <row r="1074" spans="1:5" x14ac:dyDescent="0.4">
      <c r="A1074" s="12" t="s">
        <v>2538</v>
      </c>
      <c r="B1074" s="12" t="s">
        <v>2539</v>
      </c>
      <c r="C1074" s="14">
        <v>2.2044749326976486E-5</v>
      </c>
      <c r="D1074" s="8"/>
      <c r="E1074" s="13" t="s">
        <v>3883</v>
      </c>
    </row>
    <row r="1075" spans="1:5" x14ac:dyDescent="0.4">
      <c r="A1075" s="12" t="s">
        <v>2540</v>
      </c>
      <c r="B1075" s="12" t="s">
        <v>2541</v>
      </c>
      <c r="C1075" s="14">
        <v>2.1803707590799726E-5</v>
      </c>
      <c r="D1075" s="8"/>
      <c r="E1075" s="13" t="s">
        <v>3884</v>
      </c>
    </row>
    <row r="1076" spans="1:5" x14ac:dyDescent="0.4">
      <c r="A1076" s="12" t="s">
        <v>2542</v>
      </c>
      <c r="B1076" s="12" t="s">
        <v>2543</v>
      </c>
      <c r="C1076" s="14">
        <v>2.1755192985185592E-5</v>
      </c>
      <c r="D1076" s="8"/>
      <c r="E1076" s="13" t="s">
        <v>3885</v>
      </c>
    </row>
    <row r="1077" spans="1:5" x14ac:dyDescent="0.4">
      <c r="A1077" s="12" t="s">
        <v>2544</v>
      </c>
      <c r="B1077" s="12" t="s">
        <v>2545</v>
      </c>
      <c r="C1077" s="14">
        <v>2.1606921456201444E-5</v>
      </c>
      <c r="D1077" s="8"/>
      <c r="E1077" s="13" t="s">
        <v>3886</v>
      </c>
    </row>
    <row r="1078" spans="1:5" x14ac:dyDescent="0.4">
      <c r="A1078" s="12" t="s">
        <v>2546</v>
      </c>
      <c r="B1078" s="12" t="s">
        <v>2547</v>
      </c>
      <c r="C1078" s="14">
        <v>2.1546999525879263E-5</v>
      </c>
      <c r="D1078" s="8"/>
      <c r="E1078" s="13" t="s">
        <v>3887</v>
      </c>
    </row>
    <row r="1079" spans="1:5" x14ac:dyDescent="0.4">
      <c r="A1079" s="12" t="s">
        <v>2548</v>
      </c>
      <c r="B1079" s="12" t="s">
        <v>2549</v>
      </c>
      <c r="C1079" s="14">
        <v>2.1487098805601436E-5</v>
      </c>
      <c r="D1079" s="8"/>
      <c r="E1079" s="13" t="s">
        <v>3888</v>
      </c>
    </row>
    <row r="1080" spans="1:5" x14ac:dyDescent="0.4">
      <c r="A1080" s="12" t="s">
        <v>2550</v>
      </c>
      <c r="B1080" s="12" t="s">
        <v>2551</v>
      </c>
      <c r="C1080" s="14">
        <v>2.1379751651686341E-5</v>
      </c>
      <c r="D1080" s="8"/>
      <c r="E1080" s="13" t="s">
        <v>2552</v>
      </c>
    </row>
    <row r="1081" spans="1:5" x14ac:dyDescent="0.4">
      <c r="A1081" s="12" t="s">
        <v>2553</v>
      </c>
      <c r="B1081" s="12" t="s">
        <v>2554</v>
      </c>
      <c r="C1081" s="14">
        <v>2.1374402474300312E-5</v>
      </c>
      <c r="D1081" s="8"/>
      <c r="E1081" s="13" t="s">
        <v>2555</v>
      </c>
    </row>
    <row r="1082" spans="1:5" x14ac:dyDescent="0.4">
      <c r="A1082" s="12" t="s">
        <v>2556</v>
      </c>
      <c r="B1082" s="12" t="s">
        <v>2557</v>
      </c>
      <c r="C1082" s="14">
        <v>2.1361615477612094E-5</v>
      </c>
      <c r="D1082" s="8"/>
      <c r="E1082" s="13" t="s">
        <v>3889</v>
      </c>
    </row>
    <row r="1083" spans="1:5" x14ac:dyDescent="0.4">
      <c r="A1083" s="12" t="s">
        <v>2558</v>
      </c>
      <c r="B1083" s="12" t="s">
        <v>2559</v>
      </c>
      <c r="C1083" s="14">
        <v>2.1288292174094021E-5</v>
      </c>
      <c r="D1083" s="8" t="s">
        <v>22</v>
      </c>
      <c r="E1083" s="13" t="s">
        <v>3890</v>
      </c>
    </row>
    <row r="1084" spans="1:5" x14ac:dyDescent="0.4">
      <c r="A1084" s="12" t="s">
        <v>2560</v>
      </c>
      <c r="B1084" s="12" t="s">
        <v>2561</v>
      </c>
      <c r="C1084" s="14">
        <v>2.1283502527864152E-5</v>
      </c>
      <c r="D1084" s="8"/>
      <c r="E1084" s="13" t="s">
        <v>3891</v>
      </c>
    </row>
    <row r="1085" spans="1:5" x14ac:dyDescent="0.4">
      <c r="A1085" s="12" t="s">
        <v>2562</v>
      </c>
      <c r="B1085" s="12" t="s">
        <v>2563</v>
      </c>
      <c r="C1085" s="14">
        <v>2.11850303868659E-5</v>
      </c>
      <c r="D1085" s="8"/>
      <c r="E1085" s="13" t="s">
        <v>3892</v>
      </c>
    </row>
    <row r="1086" spans="1:5" x14ac:dyDescent="0.4">
      <c r="A1086" s="12" t="s">
        <v>2564</v>
      </c>
      <c r="B1086" s="12" t="s">
        <v>2565</v>
      </c>
      <c r="C1086" s="14">
        <v>2.1137366730827449E-5</v>
      </c>
      <c r="D1086" s="8"/>
      <c r="E1086" s="13" t="s">
        <v>2566</v>
      </c>
    </row>
    <row r="1087" spans="1:5" x14ac:dyDescent="0.4">
      <c r="A1087" s="12" t="s">
        <v>2567</v>
      </c>
      <c r="B1087" s="12" t="s">
        <v>2568</v>
      </c>
      <c r="C1087" s="14">
        <v>2.1023973604452235E-5</v>
      </c>
      <c r="D1087" s="8"/>
      <c r="E1087" s="13" t="s">
        <v>2569</v>
      </c>
    </row>
    <row r="1088" spans="1:5" x14ac:dyDescent="0.4">
      <c r="A1088" s="12" t="s">
        <v>2570</v>
      </c>
      <c r="B1088" s="12" t="s">
        <v>2571</v>
      </c>
      <c r="C1088" s="14">
        <v>2.0730402477270495E-5</v>
      </c>
      <c r="D1088" s="8"/>
      <c r="E1088" s="13" t="s">
        <v>3893</v>
      </c>
    </row>
    <row r="1089" spans="1:5" x14ac:dyDescent="0.4">
      <c r="A1089" s="12" t="s">
        <v>2572</v>
      </c>
      <c r="B1089" s="12" t="s">
        <v>2573</v>
      </c>
      <c r="C1089" s="14">
        <v>2.0557352739621532E-5</v>
      </c>
      <c r="D1089" s="8" t="s">
        <v>22</v>
      </c>
      <c r="E1089" s="13" t="s">
        <v>2574</v>
      </c>
    </row>
    <row r="1090" spans="1:5" x14ac:dyDescent="0.4">
      <c r="A1090" s="12" t="s">
        <v>2575</v>
      </c>
      <c r="B1090" s="12" t="s">
        <v>2576</v>
      </c>
      <c r="C1090" s="14">
        <v>2.0401184742907499E-5</v>
      </c>
      <c r="D1090" s="8" t="s">
        <v>22</v>
      </c>
      <c r="E1090" s="13" t="s">
        <v>2577</v>
      </c>
    </row>
    <row r="1091" spans="1:5" x14ac:dyDescent="0.4">
      <c r="A1091" s="12" t="s">
        <v>2578</v>
      </c>
      <c r="B1091" s="12" t="s">
        <v>2579</v>
      </c>
      <c r="C1091" s="14">
        <v>2.0393402155959097E-5</v>
      </c>
      <c r="D1091" s="8" t="s">
        <v>22</v>
      </c>
      <c r="E1091" s="13" t="s">
        <v>2580</v>
      </c>
    </row>
    <row r="1092" spans="1:5" x14ac:dyDescent="0.4">
      <c r="A1092" s="12" t="s">
        <v>2581</v>
      </c>
      <c r="B1092" s="12" t="s">
        <v>2582</v>
      </c>
      <c r="C1092" s="14">
        <v>2.0342522995607372E-5</v>
      </c>
      <c r="D1092" s="8"/>
      <c r="E1092" s="13" t="s">
        <v>2583</v>
      </c>
    </row>
    <row r="1093" spans="1:5" x14ac:dyDescent="0.4">
      <c r="A1093" s="12" t="s">
        <v>2584</v>
      </c>
      <c r="B1093" s="12" t="s">
        <v>2585</v>
      </c>
      <c r="C1093" s="14">
        <v>2.0338649758492511E-5</v>
      </c>
      <c r="D1093" s="8"/>
      <c r="E1093" s="13" t="s">
        <v>3894</v>
      </c>
    </row>
    <row r="1094" spans="1:5" x14ac:dyDescent="0.4">
      <c r="A1094" s="12" t="s">
        <v>2586</v>
      </c>
      <c r="B1094" s="12" t="s">
        <v>2587</v>
      </c>
      <c r="C1094" s="14">
        <v>2.0128221135149635E-5</v>
      </c>
      <c r="D1094" s="8"/>
      <c r="E1094" s="13" t="s">
        <v>2588</v>
      </c>
    </row>
    <row r="1095" spans="1:5" x14ac:dyDescent="0.4">
      <c r="A1095" s="12" t="s">
        <v>2589</v>
      </c>
      <c r="B1095" s="12" t="s">
        <v>2590</v>
      </c>
      <c r="C1095" s="14">
        <v>2.0119180539548994E-5</v>
      </c>
      <c r="D1095" s="8"/>
      <c r="E1095" s="13" t="s">
        <v>2591</v>
      </c>
    </row>
    <row r="1096" spans="1:5" x14ac:dyDescent="0.4">
      <c r="A1096" s="12" t="s">
        <v>2592</v>
      </c>
      <c r="B1096" s="12" t="s">
        <v>2593</v>
      </c>
      <c r="C1096" s="14">
        <v>2.0087409385143816E-5</v>
      </c>
      <c r="D1096" s="8"/>
      <c r="E1096" s="13" t="s">
        <v>3895</v>
      </c>
    </row>
    <row r="1097" spans="1:5" x14ac:dyDescent="0.4">
      <c r="A1097" s="12" t="s">
        <v>2594</v>
      </c>
      <c r="B1097" s="12" t="s">
        <v>2595</v>
      </c>
      <c r="C1097" s="14">
        <v>2.0009046796785137E-5</v>
      </c>
      <c r="D1097" s="8"/>
      <c r="E1097" s="13" t="s">
        <v>2596</v>
      </c>
    </row>
    <row r="1098" spans="1:5" x14ac:dyDescent="0.4">
      <c r="A1098" s="12" t="s">
        <v>2597</v>
      </c>
      <c r="B1098" s="12" t="s">
        <v>2598</v>
      </c>
      <c r="C1098" s="14">
        <v>1.9876817822341014E-5</v>
      </c>
      <c r="D1098" s="8"/>
      <c r="E1098" s="13" t="s">
        <v>2599</v>
      </c>
    </row>
    <row r="1099" spans="1:5" x14ac:dyDescent="0.4">
      <c r="A1099" s="12" t="s">
        <v>2600</v>
      </c>
      <c r="B1099" s="12" t="s">
        <v>2601</v>
      </c>
      <c r="C1099" s="14">
        <v>1.9866731168394875E-5</v>
      </c>
      <c r="D1099" s="8"/>
      <c r="E1099" s="13" t="s">
        <v>3896</v>
      </c>
    </row>
    <row r="1100" spans="1:5" x14ac:dyDescent="0.4">
      <c r="A1100" s="12" t="s">
        <v>2602</v>
      </c>
      <c r="B1100" s="12" t="s">
        <v>2603</v>
      </c>
      <c r="C1100" s="14">
        <v>1.9832226522295078E-5</v>
      </c>
      <c r="D1100" s="8" t="s">
        <v>22</v>
      </c>
      <c r="E1100" s="13" t="s">
        <v>2604</v>
      </c>
    </row>
    <row r="1101" spans="1:5" x14ac:dyDescent="0.4">
      <c r="A1101" s="12" t="s">
        <v>2605</v>
      </c>
      <c r="B1101" s="12" t="s">
        <v>2606</v>
      </c>
      <c r="C1101" s="14">
        <v>1.9572679483733302E-5</v>
      </c>
      <c r="D1101" s="8"/>
      <c r="E1101" s="13" t="s">
        <v>2607</v>
      </c>
    </row>
    <row r="1102" spans="1:5" x14ac:dyDescent="0.4">
      <c r="A1102" s="12" t="s">
        <v>2608</v>
      </c>
      <c r="B1102" s="12" t="s">
        <v>2609</v>
      </c>
      <c r="C1102" s="14">
        <v>1.9325126040044428E-5</v>
      </c>
      <c r="D1102" s="8"/>
      <c r="E1102" s="13" t="s">
        <v>2610</v>
      </c>
    </row>
    <row r="1103" spans="1:5" x14ac:dyDescent="0.4">
      <c r="A1103" s="12" t="s">
        <v>2611</v>
      </c>
      <c r="B1103" s="12" t="s">
        <v>2612</v>
      </c>
      <c r="C1103" s="14">
        <v>1.9237289120333166E-5</v>
      </c>
      <c r="D1103" s="8" t="s">
        <v>22</v>
      </c>
      <c r="E1103" s="13" t="s">
        <v>2613</v>
      </c>
    </row>
    <row r="1104" spans="1:5" x14ac:dyDescent="0.4">
      <c r="A1104" s="12" t="s">
        <v>2614</v>
      </c>
      <c r="B1104" s="12" t="s">
        <v>2615</v>
      </c>
      <c r="C1104" s="14">
        <v>1.9148817146742995E-5</v>
      </c>
      <c r="D1104" s="8"/>
      <c r="E1104" s="13" t="s">
        <v>3897</v>
      </c>
    </row>
    <row r="1105" spans="1:5" x14ac:dyDescent="0.4">
      <c r="A1105" s="12" t="s">
        <v>2616</v>
      </c>
      <c r="B1105" s="12" t="s">
        <v>2617</v>
      </c>
      <c r="C1105" s="14">
        <v>1.9075748467500044E-5</v>
      </c>
      <c r="D1105" s="8"/>
      <c r="E1105" s="13" t="s">
        <v>2618</v>
      </c>
    </row>
    <row r="1106" spans="1:5" x14ac:dyDescent="0.4">
      <c r="A1106" s="12" t="s">
        <v>2619</v>
      </c>
      <c r="B1106" s="12" t="s">
        <v>2620</v>
      </c>
      <c r="C1106" s="14">
        <v>1.8795333337186486E-5</v>
      </c>
      <c r="D1106" s="8"/>
      <c r="E1106" s="13" t="s">
        <v>2621</v>
      </c>
    </row>
    <row r="1107" spans="1:5" x14ac:dyDescent="0.4">
      <c r="A1107" s="12" t="s">
        <v>2622</v>
      </c>
      <c r="B1107" s="12" t="s">
        <v>2623</v>
      </c>
      <c r="C1107" s="14">
        <v>1.8628934971234127E-5</v>
      </c>
      <c r="D1107" s="8"/>
      <c r="E1107" s="13" t="s">
        <v>3898</v>
      </c>
    </row>
    <row r="1108" spans="1:5" x14ac:dyDescent="0.4">
      <c r="A1108" s="12" t="s">
        <v>2624</v>
      </c>
      <c r="B1108" s="12" t="s">
        <v>2625</v>
      </c>
      <c r="C1108" s="14">
        <v>1.8579349991876812E-5</v>
      </c>
      <c r="D1108" s="8"/>
      <c r="E1108" s="13" t="s">
        <v>2626</v>
      </c>
    </row>
    <row r="1109" spans="1:5" x14ac:dyDescent="0.4">
      <c r="A1109" s="12" t="s">
        <v>2627</v>
      </c>
      <c r="B1109" s="12" t="s">
        <v>2628</v>
      </c>
      <c r="C1109" s="14">
        <v>1.8524026010710883E-5</v>
      </c>
      <c r="D1109" s="8"/>
      <c r="E1109" s="13" t="s">
        <v>2629</v>
      </c>
    </row>
    <row r="1110" spans="1:5" x14ac:dyDescent="0.4">
      <c r="A1110" s="12" t="s">
        <v>2630</v>
      </c>
      <c r="B1110" s="12" t="s">
        <v>2631</v>
      </c>
      <c r="C1110" s="14">
        <v>1.8445203705452724E-5</v>
      </c>
      <c r="D1110" s="8"/>
      <c r="E1110" s="13" t="s">
        <v>3899</v>
      </c>
    </row>
    <row r="1111" spans="1:5" x14ac:dyDescent="0.4">
      <c r="A1111" s="12" t="s">
        <v>2632</v>
      </c>
      <c r="B1111" s="12" t="s">
        <v>2633</v>
      </c>
      <c r="C1111" s="14">
        <v>1.8272093704328839E-5</v>
      </c>
      <c r="D1111" s="8"/>
      <c r="E1111" s="13" t="s">
        <v>2634</v>
      </c>
    </row>
    <row r="1112" spans="1:5" x14ac:dyDescent="0.4">
      <c r="A1112" s="12" t="s">
        <v>2635</v>
      </c>
      <c r="B1112" s="12" t="s">
        <v>2636</v>
      </c>
      <c r="C1112" s="14">
        <v>1.7999072954106835E-5</v>
      </c>
      <c r="D1112" s="8" t="s">
        <v>22</v>
      </c>
      <c r="E1112" s="13" t="s">
        <v>3900</v>
      </c>
    </row>
    <row r="1113" spans="1:5" x14ac:dyDescent="0.4">
      <c r="A1113" s="12" t="s">
        <v>2637</v>
      </c>
      <c r="B1113" s="12" t="s">
        <v>2638</v>
      </c>
      <c r="C1113" s="14">
        <v>1.7982197281240065E-5</v>
      </c>
      <c r="D1113" s="8"/>
      <c r="E1113" s="13" t="s">
        <v>3901</v>
      </c>
    </row>
    <row r="1114" spans="1:5" x14ac:dyDescent="0.4">
      <c r="A1114" s="12" t="s">
        <v>2639</v>
      </c>
      <c r="B1114" s="12" t="s">
        <v>2640</v>
      </c>
      <c r="C1114" s="14">
        <v>1.790017834149611E-5</v>
      </c>
      <c r="D1114" s="8"/>
      <c r="E1114" s="13" t="s">
        <v>3902</v>
      </c>
    </row>
    <row r="1115" spans="1:5" x14ac:dyDescent="0.4">
      <c r="A1115" s="12" t="s">
        <v>2641</v>
      </c>
      <c r="B1115" s="12" t="s">
        <v>2642</v>
      </c>
      <c r="C1115" s="14">
        <v>1.7883275728566459E-5</v>
      </c>
      <c r="D1115" s="8"/>
      <c r="E1115" s="13" t="s">
        <v>2643</v>
      </c>
    </row>
    <row r="1116" spans="1:5" x14ac:dyDescent="0.4">
      <c r="A1116" s="12" t="s">
        <v>2644</v>
      </c>
      <c r="B1116" s="12" t="s">
        <v>2645</v>
      </c>
      <c r="C1116" s="14">
        <v>1.7805409165609739E-5</v>
      </c>
      <c r="D1116" s="8"/>
      <c r="E1116" s="13" t="s">
        <v>2646</v>
      </c>
    </row>
    <row r="1117" spans="1:5" x14ac:dyDescent="0.4">
      <c r="A1117" s="12" t="s">
        <v>2647</v>
      </c>
      <c r="B1117" s="12" t="s">
        <v>2648</v>
      </c>
      <c r="C1117" s="14">
        <v>1.7739215329380128E-5</v>
      </c>
      <c r="D1117" s="8"/>
      <c r="E1117" s="13" t="s">
        <v>2649</v>
      </c>
    </row>
    <row r="1118" spans="1:5" x14ac:dyDescent="0.4">
      <c r="A1118" s="12" t="s">
        <v>2650</v>
      </c>
      <c r="B1118" s="12" t="s">
        <v>2651</v>
      </c>
      <c r="C1118" s="14">
        <v>1.7700772810042681E-5</v>
      </c>
      <c r="D1118" s="8"/>
      <c r="E1118" s="13" t="s">
        <v>3903</v>
      </c>
    </row>
    <row r="1119" spans="1:5" x14ac:dyDescent="0.4">
      <c r="A1119" s="12" t="s">
        <v>2652</v>
      </c>
      <c r="B1119" s="12" t="s">
        <v>2653</v>
      </c>
      <c r="C1119" s="14">
        <v>1.7414596409580837E-5</v>
      </c>
      <c r="D1119" s="8"/>
      <c r="E1119" s="13" t="s">
        <v>2654</v>
      </c>
    </row>
    <row r="1120" spans="1:5" x14ac:dyDescent="0.4">
      <c r="A1120" s="12" t="s">
        <v>2655</v>
      </c>
      <c r="B1120" s="12" t="s">
        <v>2656</v>
      </c>
      <c r="C1120" s="14">
        <v>1.7343442774734855E-5</v>
      </c>
      <c r="D1120" s="8"/>
      <c r="E1120" s="13" t="s">
        <v>3904</v>
      </c>
    </row>
    <row r="1121" spans="1:5" x14ac:dyDescent="0.4">
      <c r="A1121" s="12" t="s">
        <v>2657</v>
      </c>
      <c r="B1121" s="12" t="s">
        <v>2658</v>
      </c>
      <c r="C1121" s="14">
        <v>1.7229861066044205E-5</v>
      </c>
      <c r="D1121" s="8"/>
      <c r="E1121" s="13" t="s">
        <v>3905</v>
      </c>
    </row>
    <row r="1122" spans="1:5" x14ac:dyDescent="0.4">
      <c r="A1122" s="12" t="s">
        <v>2659</v>
      </c>
      <c r="B1122" s="12" t="s">
        <v>2660</v>
      </c>
      <c r="C1122" s="14">
        <v>1.7208306545201863E-5</v>
      </c>
      <c r="D1122" s="8"/>
      <c r="E1122" s="13" t="s">
        <v>3906</v>
      </c>
    </row>
    <row r="1123" spans="1:5" x14ac:dyDescent="0.4">
      <c r="A1123" s="12" t="s">
        <v>2661</v>
      </c>
      <c r="B1123" s="12" t="s">
        <v>2662</v>
      </c>
      <c r="C1123" s="14">
        <v>1.7189221067728049E-5</v>
      </c>
      <c r="D1123" s="8"/>
      <c r="E1123" s="13" t="s">
        <v>2663</v>
      </c>
    </row>
    <row r="1124" spans="1:5" x14ac:dyDescent="0.4">
      <c r="A1124" s="12" t="s">
        <v>2664</v>
      </c>
      <c r="B1124" s="12" t="s">
        <v>2665</v>
      </c>
      <c r="C1124" s="14">
        <v>1.7063928407779636E-5</v>
      </c>
      <c r="D1124" s="8"/>
      <c r="E1124" s="13" t="s">
        <v>2666</v>
      </c>
    </row>
    <row r="1125" spans="1:5" x14ac:dyDescent="0.4">
      <c r="A1125" s="12" t="s">
        <v>2667</v>
      </c>
      <c r="B1125" s="12" t="s">
        <v>2668</v>
      </c>
      <c r="C1125" s="14">
        <v>1.7011560928465613E-5</v>
      </c>
      <c r="D1125" s="8"/>
      <c r="E1125" s="13" t="s">
        <v>3907</v>
      </c>
    </row>
    <row r="1126" spans="1:5" x14ac:dyDescent="0.4">
      <c r="A1126" s="12" t="s">
        <v>2669</v>
      </c>
      <c r="B1126" s="12" t="s">
        <v>2670</v>
      </c>
      <c r="C1126" s="14">
        <v>1.700361547235543E-5</v>
      </c>
      <c r="D1126" s="8" t="s">
        <v>22</v>
      </c>
      <c r="E1126" s="13" t="s">
        <v>3908</v>
      </c>
    </row>
    <row r="1127" spans="1:5" x14ac:dyDescent="0.4">
      <c r="A1127" s="12" t="s">
        <v>2671</v>
      </c>
      <c r="B1127" s="12" t="s">
        <v>2672</v>
      </c>
      <c r="C1127" s="14">
        <v>1.6945024264383212E-5</v>
      </c>
      <c r="D1127" s="8"/>
      <c r="E1127" s="13" t="s">
        <v>2673</v>
      </c>
    </row>
    <row r="1128" spans="1:5" x14ac:dyDescent="0.4">
      <c r="A1128" s="12" t="s">
        <v>2674</v>
      </c>
      <c r="B1128" s="12" t="s">
        <v>2675</v>
      </c>
      <c r="C1128" s="14">
        <v>1.6892810604386803E-5</v>
      </c>
      <c r="D1128" s="8"/>
      <c r="E1128" s="13" t="s">
        <v>2676</v>
      </c>
    </row>
    <row r="1129" spans="1:5" x14ac:dyDescent="0.4">
      <c r="A1129" s="12" t="s">
        <v>2677</v>
      </c>
      <c r="B1129" s="12" t="s">
        <v>2678</v>
      </c>
      <c r="C1129" s="14">
        <v>1.687380145054824E-5</v>
      </c>
      <c r="D1129" s="8"/>
      <c r="E1129" s="13" t="s">
        <v>2679</v>
      </c>
    </row>
    <row r="1130" spans="1:5" x14ac:dyDescent="0.4">
      <c r="A1130" s="12" t="s">
        <v>2680</v>
      </c>
      <c r="B1130" s="12" t="s">
        <v>2681</v>
      </c>
      <c r="C1130" s="14">
        <v>1.6873326591025866E-5</v>
      </c>
      <c r="D1130" s="8"/>
      <c r="E1130" s="13" t="s">
        <v>3909</v>
      </c>
    </row>
    <row r="1131" spans="1:5" x14ac:dyDescent="0.4">
      <c r="A1131" s="12" t="s">
        <v>2682</v>
      </c>
      <c r="B1131" s="12" t="s">
        <v>2683</v>
      </c>
      <c r="C1131" s="14">
        <v>1.6848646038218864E-5</v>
      </c>
      <c r="D1131" s="8"/>
      <c r="E1131" s="13" t="s">
        <v>3910</v>
      </c>
    </row>
    <row r="1132" spans="1:5" x14ac:dyDescent="0.4">
      <c r="A1132" s="12" t="s">
        <v>2684</v>
      </c>
      <c r="B1132" s="12" t="s">
        <v>2685</v>
      </c>
      <c r="C1132" s="14">
        <v>1.6828802934651214E-5</v>
      </c>
      <c r="D1132" s="8"/>
      <c r="E1132" s="13" t="s">
        <v>2686</v>
      </c>
    </row>
    <row r="1133" spans="1:5" x14ac:dyDescent="0.4">
      <c r="A1133" s="12" t="s">
        <v>2687</v>
      </c>
      <c r="B1133" s="12" t="s">
        <v>2688</v>
      </c>
      <c r="C1133" s="14">
        <v>1.6796103514858658E-5</v>
      </c>
      <c r="D1133" s="8"/>
      <c r="E1133" s="13" t="s">
        <v>3911</v>
      </c>
    </row>
    <row r="1134" spans="1:5" x14ac:dyDescent="0.4">
      <c r="A1134" s="12" t="s">
        <v>2689</v>
      </c>
      <c r="B1134" s="12" t="s">
        <v>2690</v>
      </c>
      <c r="C1134" s="14">
        <v>1.678696355165167E-5</v>
      </c>
      <c r="D1134" s="8" t="s">
        <v>22</v>
      </c>
      <c r="E1134" s="13" t="s">
        <v>2691</v>
      </c>
    </row>
    <row r="1135" spans="1:5" x14ac:dyDescent="0.4">
      <c r="A1135" s="12" t="s">
        <v>2692</v>
      </c>
      <c r="B1135" s="12" t="s">
        <v>2693</v>
      </c>
      <c r="C1135" s="14">
        <v>1.6765265729673793E-5</v>
      </c>
      <c r="D1135" s="8"/>
      <c r="E1135" s="13" t="s">
        <v>2694</v>
      </c>
    </row>
    <row r="1136" spans="1:5" x14ac:dyDescent="0.4">
      <c r="A1136" s="12" t="s">
        <v>2695</v>
      </c>
      <c r="B1136" s="12" t="s">
        <v>2696</v>
      </c>
      <c r="C1136" s="14">
        <v>1.6674984530665455E-5</v>
      </c>
      <c r="D1136" s="8"/>
      <c r="E1136" s="13" t="s">
        <v>2697</v>
      </c>
    </row>
    <row r="1137" spans="1:5" x14ac:dyDescent="0.4">
      <c r="A1137" s="12" t="s">
        <v>2698</v>
      </c>
      <c r="B1137" s="12" t="s">
        <v>2699</v>
      </c>
      <c r="C1137" s="14">
        <v>1.6602021148557553E-5</v>
      </c>
      <c r="D1137" s="8"/>
      <c r="E1137" s="13" t="s">
        <v>2700</v>
      </c>
    </row>
    <row r="1138" spans="1:5" x14ac:dyDescent="0.4">
      <c r="A1138" s="12" t="s">
        <v>2701</v>
      </c>
      <c r="B1138" s="12" t="s">
        <v>2702</v>
      </c>
      <c r="C1138" s="14">
        <v>1.6579690596276994E-5</v>
      </c>
      <c r="D1138" s="8"/>
      <c r="E1138" s="13" t="s">
        <v>3912</v>
      </c>
    </row>
    <row r="1139" spans="1:5" x14ac:dyDescent="0.4">
      <c r="A1139" s="12" t="s">
        <v>2703</v>
      </c>
      <c r="B1139" s="12" t="s">
        <v>2704</v>
      </c>
      <c r="C1139" s="14">
        <v>1.6578859208323768E-5</v>
      </c>
      <c r="D1139" s="8"/>
      <c r="E1139" s="13" t="s">
        <v>2705</v>
      </c>
    </row>
    <row r="1140" spans="1:5" x14ac:dyDescent="0.4">
      <c r="A1140" s="12" t="s">
        <v>2706</v>
      </c>
      <c r="B1140" s="12" t="s">
        <v>2707</v>
      </c>
      <c r="C1140" s="14">
        <v>1.6329865105956454E-5</v>
      </c>
      <c r="D1140" s="8" t="s">
        <v>22</v>
      </c>
      <c r="E1140" s="13" t="s">
        <v>2708</v>
      </c>
    </row>
    <row r="1141" spans="1:5" x14ac:dyDescent="0.4">
      <c r="A1141" s="12" t="s">
        <v>2709</v>
      </c>
      <c r="B1141" s="12" t="s">
        <v>2710</v>
      </c>
      <c r="C1141" s="14">
        <v>1.6193261571788601E-5</v>
      </c>
      <c r="D1141" s="8" t="s">
        <v>22</v>
      </c>
      <c r="E1141" s="13" t="s">
        <v>2711</v>
      </c>
    </row>
    <row r="1142" spans="1:5" x14ac:dyDescent="0.4">
      <c r="A1142" s="12" t="s">
        <v>2712</v>
      </c>
      <c r="B1142" s="12" t="s">
        <v>2713</v>
      </c>
      <c r="C1142" s="14">
        <v>1.6159241476745876E-5</v>
      </c>
      <c r="D1142" s="8"/>
      <c r="E1142" s="13" t="s">
        <v>3913</v>
      </c>
    </row>
    <row r="1143" spans="1:5" x14ac:dyDescent="0.4">
      <c r="A1143" s="12" t="s">
        <v>2714</v>
      </c>
      <c r="B1143" s="12" t="s">
        <v>2715</v>
      </c>
      <c r="C1143" s="14">
        <v>1.6089174248859006E-5</v>
      </c>
      <c r="D1143" s="8"/>
      <c r="E1143" s="13" t="s">
        <v>3914</v>
      </c>
    </row>
    <row r="1144" spans="1:5" x14ac:dyDescent="0.4">
      <c r="A1144" s="12" t="s">
        <v>2716</v>
      </c>
      <c r="B1144" s="12" t="s">
        <v>2717</v>
      </c>
      <c r="C1144" s="14">
        <v>1.5889192872260213E-5</v>
      </c>
      <c r="D1144" s="8"/>
      <c r="E1144" s="13" t="s">
        <v>3915</v>
      </c>
    </row>
    <row r="1145" spans="1:5" x14ac:dyDescent="0.4">
      <c r="A1145" s="12" t="s">
        <v>2718</v>
      </c>
      <c r="B1145" s="12" t="s">
        <v>2719</v>
      </c>
      <c r="C1145" s="14">
        <v>1.5858273067497667E-5</v>
      </c>
      <c r="D1145" s="8"/>
      <c r="E1145" s="13" t="s">
        <v>2720</v>
      </c>
    </row>
    <row r="1146" spans="1:5" x14ac:dyDescent="0.4">
      <c r="A1146" s="12" t="s">
        <v>2721</v>
      </c>
      <c r="B1146" s="12" t="s">
        <v>2722</v>
      </c>
      <c r="C1146" s="14">
        <v>1.5781250031793945E-5</v>
      </c>
      <c r="D1146" s="8"/>
      <c r="E1146" s="13" t="s">
        <v>2723</v>
      </c>
    </row>
    <row r="1147" spans="1:5" x14ac:dyDescent="0.4">
      <c r="A1147" s="12" t="s">
        <v>2724</v>
      </c>
      <c r="B1147" s="12" t="s">
        <v>2725</v>
      </c>
      <c r="C1147" s="14">
        <v>1.567148709119083E-5</v>
      </c>
      <c r="D1147" s="8"/>
      <c r="E1147" s="13" t="s">
        <v>2726</v>
      </c>
    </row>
    <row r="1148" spans="1:5" x14ac:dyDescent="0.4">
      <c r="A1148" s="12" t="s">
        <v>2727</v>
      </c>
      <c r="B1148" s="12" t="s">
        <v>2728</v>
      </c>
      <c r="C1148" s="14">
        <v>1.5629202674474983E-5</v>
      </c>
      <c r="D1148" s="8"/>
      <c r="E1148" s="13" t="s">
        <v>3916</v>
      </c>
    </row>
    <row r="1149" spans="1:5" x14ac:dyDescent="0.4">
      <c r="A1149" s="12" t="s">
        <v>2729</v>
      </c>
      <c r="B1149" s="12" t="s">
        <v>2730</v>
      </c>
      <c r="C1149" s="14">
        <v>1.5506067484247703E-5</v>
      </c>
      <c r="D1149" s="8"/>
      <c r="E1149" s="13" t="s">
        <v>2731</v>
      </c>
    </row>
    <row r="1150" spans="1:5" x14ac:dyDescent="0.4">
      <c r="A1150" s="12" t="s">
        <v>2732</v>
      </c>
      <c r="B1150" s="12" t="s">
        <v>2733</v>
      </c>
      <c r="C1150" s="14">
        <v>1.5496596387943389E-5</v>
      </c>
      <c r="D1150" s="8"/>
      <c r="E1150" s="13" t="s">
        <v>3917</v>
      </c>
    </row>
    <row r="1151" spans="1:5" x14ac:dyDescent="0.4">
      <c r="A1151" s="12" t="s">
        <v>2734</v>
      </c>
      <c r="B1151" s="12" t="s">
        <v>2735</v>
      </c>
      <c r="C1151" s="14">
        <v>1.548028726138012E-5</v>
      </c>
      <c r="D1151" s="8"/>
      <c r="E1151" s="13" t="s">
        <v>2736</v>
      </c>
    </row>
    <row r="1152" spans="1:5" x14ac:dyDescent="0.4">
      <c r="A1152" s="12" t="s">
        <v>2737</v>
      </c>
      <c r="B1152" s="12" t="s">
        <v>2738</v>
      </c>
      <c r="C1152" s="14">
        <v>1.5451029907895105E-5</v>
      </c>
      <c r="D1152" s="8"/>
      <c r="E1152" s="13" t="s">
        <v>3918</v>
      </c>
    </row>
    <row r="1153" spans="1:5" x14ac:dyDescent="0.4">
      <c r="A1153" s="12" t="s">
        <v>2739</v>
      </c>
      <c r="B1153" s="12" t="s">
        <v>2740</v>
      </c>
      <c r="C1153" s="14">
        <v>1.5433236875358303E-5</v>
      </c>
      <c r="D1153" s="8"/>
      <c r="E1153" s="13" t="s">
        <v>3919</v>
      </c>
    </row>
    <row r="1154" spans="1:5" x14ac:dyDescent="0.4">
      <c r="A1154" s="12" t="s">
        <v>2741</v>
      </c>
      <c r="B1154" s="12" t="s">
        <v>2742</v>
      </c>
      <c r="C1154" s="14">
        <v>1.5419240567427909E-5</v>
      </c>
      <c r="D1154" s="8"/>
      <c r="E1154" s="13" t="s">
        <v>3920</v>
      </c>
    </row>
    <row r="1155" spans="1:5" x14ac:dyDescent="0.4">
      <c r="A1155" s="12" t="s">
        <v>2743</v>
      </c>
      <c r="B1155" s="12" t="s">
        <v>2744</v>
      </c>
      <c r="C1155" s="14">
        <v>1.5373314239759847E-5</v>
      </c>
      <c r="D1155" s="8"/>
      <c r="E1155" s="13" t="s">
        <v>2745</v>
      </c>
    </row>
    <row r="1156" spans="1:5" x14ac:dyDescent="0.4">
      <c r="A1156" s="12" t="s">
        <v>2746</v>
      </c>
      <c r="B1156" s="12" t="s">
        <v>2747</v>
      </c>
      <c r="C1156" s="14">
        <v>1.5366649229214092E-5</v>
      </c>
      <c r="D1156" s="8"/>
      <c r="E1156" s="13" t="s">
        <v>3921</v>
      </c>
    </row>
    <row r="1157" spans="1:5" x14ac:dyDescent="0.4">
      <c r="A1157" s="12" t="s">
        <v>2748</v>
      </c>
      <c r="B1157" s="12" t="s">
        <v>2749</v>
      </c>
      <c r="C1157" s="14">
        <v>1.5339783380748105E-5</v>
      </c>
      <c r="D1157" s="8"/>
      <c r="E1157" s="13" t="s">
        <v>2750</v>
      </c>
    </row>
    <row r="1158" spans="1:5" x14ac:dyDescent="0.4">
      <c r="A1158" s="12" t="s">
        <v>2751</v>
      </c>
      <c r="B1158" s="12" t="s">
        <v>2752</v>
      </c>
      <c r="C1158" s="14">
        <v>1.522395157399531E-5</v>
      </c>
      <c r="D1158" s="8"/>
      <c r="E1158" s="13" t="s">
        <v>2753</v>
      </c>
    </row>
    <row r="1159" spans="1:5" x14ac:dyDescent="0.4">
      <c r="A1159" s="12" t="s">
        <v>2754</v>
      </c>
      <c r="B1159" s="12" t="s">
        <v>2755</v>
      </c>
      <c r="C1159" s="14">
        <v>1.5128029724236806E-5</v>
      </c>
      <c r="D1159" s="8"/>
      <c r="E1159" s="13" t="s">
        <v>2756</v>
      </c>
    </row>
    <row r="1160" spans="1:5" x14ac:dyDescent="0.4">
      <c r="A1160" s="12" t="s">
        <v>2757</v>
      </c>
      <c r="B1160" s="12" t="s">
        <v>2758</v>
      </c>
      <c r="C1160" s="14">
        <v>1.5003223104470493E-5</v>
      </c>
      <c r="D1160" s="8" t="s">
        <v>22</v>
      </c>
      <c r="E1160" s="13" t="s">
        <v>2759</v>
      </c>
    </row>
    <row r="1161" spans="1:5" x14ac:dyDescent="0.4">
      <c r="A1161" s="12" t="s">
        <v>2760</v>
      </c>
      <c r="B1161" s="12" t="s">
        <v>2761</v>
      </c>
      <c r="C1161" s="14">
        <v>1.4926753971763108E-5</v>
      </c>
      <c r="D1161" s="8"/>
      <c r="E1161" s="13" t="s">
        <v>2762</v>
      </c>
    </row>
    <row r="1162" spans="1:5" x14ac:dyDescent="0.4">
      <c r="A1162" s="12" t="s">
        <v>2763</v>
      </c>
      <c r="B1162" s="12" t="s">
        <v>2764</v>
      </c>
      <c r="C1162" s="14">
        <v>1.4893868797722639E-5</v>
      </c>
      <c r="D1162" s="8"/>
      <c r="E1162" s="13" t="s">
        <v>3922</v>
      </c>
    </row>
    <row r="1163" spans="1:5" x14ac:dyDescent="0.4">
      <c r="A1163" s="12" t="s">
        <v>2765</v>
      </c>
      <c r="B1163" s="12" t="s">
        <v>2766</v>
      </c>
      <c r="C1163" s="14">
        <v>1.4727093299598783E-5</v>
      </c>
      <c r="D1163" s="8" t="s">
        <v>22</v>
      </c>
      <c r="E1163" s="13" t="s">
        <v>2767</v>
      </c>
    </row>
    <row r="1164" spans="1:5" x14ac:dyDescent="0.4">
      <c r="A1164" s="12" t="s">
        <v>2768</v>
      </c>
      <c r="B1164" s="12" t="s">
        <v>2769</v>
      </c>
      <c r="C1164" s="14">
        <v>1.4670323475685187E-5</v>
      </c>
      <c r="D1164" s="8"/>
      <c r="E1164" s="13" t="s">
        <v>3923</v>
      </c>
    </row>
    <row r="1165" spans="1:5" x14ac:dyDescent="0.4">
      <c r="A1165" s="12" t="s">
        <v>2770</v>
      </c>
      <c r="B1165" s="12" t="s">
        <v>2771</v>
      </c>
      <c r="C1165" s="14">
        <v>1.4619520228590112E-5</v>
      </c>
      <c r="D1165" s="8"/>
      <c r="E1165" s="13" t="s">
        <v>3924</v>
      </c>
    </row>
    <row r="1166" spans="1:5" x14ac:dyDescent="0.4">
      <c r="A1166" s="12" t="s">
        <v>2772</v>
      </c>
      <c r="B1166" s="12" t="s">
        <v>2773</v>
      </c>
      <c r="C1166" s="14">
        <v>1.4585935148647533E-5</v>
      </c>
      <c r="D1166" s="8"/>
      <c r="E1166" s="13" t="s">
        <v>3925</v>
      </c>
    </row>
    <row r="1167" spans="1:5" x14ac:dyDescent="0.4">
      <c r="A1167" s="12" t="s">
        <v>2774</v>
      </c>
      <c r="B1167" s="12" t="s">
        <v>2775</v>
      </c>
      <c r="C1167" s="14">
        <v>1.4431875892219688E-5</v>
      </c>
      <c r="D1167" s="8"/>
      <c r="E1167" s="13" t="s">
        <v>3926</v>
      </c>
    </row>
    <row r="1168" spans="1:5" x14ac:dyDescent="0.4">
      <c r="A1168" s="12" t="s">
        <v>2776</v>
      </c>
      <c r="B1168" s="12" t="s">
        <v>2777</v>
      </c>
      <c r="C1168" s="14">
        <v>1.4299597845329724E-5</v>
      </c>
      <c r="D1168" s="8"/>
      <c r="E1168" s="13" t="s">
        <v>2778</v>
      </c>
    </row>
    <row r="1169" spans="1:5" x14ac:dyDescent="0.4">
      <c r="A1169" s="12" t="s">
        <v>2779</v>
      </c>
      <c r="B1169" s="12" t="s">
        <v>2780</v>
      </c>
      <c r="C1169" s="14">
        <v>1.4270295899746539E-5</v>
      </c>
      <c r="D1169" s="8"/>
      <c r="E1169" s="13" t="s">
        <v>2781</v>
      </c>
    </row>
    <row r="1170" spans="1:5" x14ac:dyDescent="0.4">
      <c r="A1170" s="12" t="s">
        <v>2782</v>
      </c>
      <c r="B1170" s="12" t="s">
        <v>2783</v>
      </c>
      <c r="C1170" s="14">
        <v>1.4250587476970531E-5</v>
      </c>
      <c r="D1170" s="8"/>
      <c r="E1170" s="13" t="s">
        <v>3927</v>
      </c>
    </row>
    <row r="1171" spans="1:5" x14ac:dyDescent="0.4">
      <c r="A1171" s="12" t="s">
        <v>2784</v>
      </c>
      <c r="B1171" s="12" t="s">
        <v>2785</v>
      </c>
      <c r="C1171" s="14">
        <v>1.4249190287697378E-5</v>
      </c>
      <c r="D1171" s="8"/>
      <c r="E1171" s="13" t="s">
        <v>2786</v>
      </c>
    </row>
    <row r="1172" spans="1:5" x14ac:dyDescent="0.4">
      <c r="A1172" s="12" t="s">
        <v>2787</v>
      </c>
      <c r="B1172" s="12" t="s">
        <v>2788</v>
      </c>
      <c r="C1172" s="14">
        <v>1.4183087713280174E-5</v>
      </c>
      <c r="D1172" s="8"/>
      <c r="E1172" s="13" t="s">
        <v>3928</v>
      </c>
    </row>
    <row r="1173" spans="1:5" x14ac:dyDescent="0.4">
      <c r="A1173" s="12" t="s">
        <v>2789</v>
      </c>
      <c r="B1173" s="12" t="s">
        <v>2790</v>
      </c>
      <c r="C1173" s="14">
        <v>1.4163310644520293E-5</v>
      </c>
      <c r="D1173" s="8"/>
      <c r="E1173" s="13" t="s">
        <v>2791</v>
      </c>
    </row>
    <row r="1174" spans="1:5" x14ac:dyDescent="0.4">
      <c r="A1174" s="12" t="s">
        <v>2792</v>
      </c>
      <c r="B1174" s="12" t="s">
        <v>2793</v>
      </c>
      <c r="C1174" s="14">
        <v>1.4141155040721493E-5</v>
      </c>
      <c r="D1174" s="8"/>
      <c r="E1174" s="13" t="s">
        <v>2794</v>
      </c>
    </row>
    <row r="1175" spans="1:5" x14ac:dyDescent="0.4">
      <c r="A1175" s="12" t="s">
        <v>2795</v>
      </c>
      <c r="B1175" s="12" t="s">
        <v>2796</v>
      </c>
      <c r="C1175" s="14">
        <v>1.4135253350830091E-5</v>
      </c>
      <c r="D1175" s="8"/>
      <c r="E1175" s="13" t="s">
        <v>2797</v>
      </c>
    </row>
    <row r="1176" spans="1:5" x14ac:dyDescent="0.4">
      <c r="A1176" s="12" t="s">
        <v>2798</v>
      </c>
      <c r="B1176" s="12" t="s">
        <v>2799</v>
      </c>
      <c r="C1176" s="14">
        <v>1.3985452423116266E-5</v>
      </c>
      <c r="D1176" s="8"/>
      <c r="E1176" s="13" t="s">
        <v>3929</v>
      </c>
    </row>
    <row r="1177" spans="1:5" x14ac:dyDescent="0.4">
      <c r="A1177" s="12" t="s">
        <v>2800</v>
      </c>
      <c r="B1177" s="12" t="s">
        <v>2801</v>
      </c>
      <c r="C1177" s="14">
        <v>1.3887529643298663E-5</v>
      </c>
      <c r="D1177" s="8" t="s">
        <v>22</v>
      </c>
      <c r="E1177" s="13" t="s">
        <v>2802</v>
      </c>
    </row>
    <row r="1178" spans="1:5" x14ac:dyDescent="0.4">
      <c r="A1178" s="12" t="s">
        <v>2803</v>
      </c>
      <c r="B1178" s="12" t="s">
        <v>2804</v>
      </c>
      <c r="C1178" s="14">
        <v>1.3754986312961604E-5</v>
      </c>
      <c r="D1178" s="8" t="s">
        <v>22</v>
      </c>
      <c r="E1178" s="13" t="s">
        <v>2805</v>
      </c>
    </row>
    <row r="1179" spans="1:5" x14ac:dyDescent="0.4">
      <c r="A1179" s="12" t="s">
        <v>2806</v>
      </c>
      <c r="B1179" s="12" t="s">
        <v>2807</v>
      </c>
      <c r="C1179" s="14">
        <v>1.3662020600715089E-5</v>
      </c>
      <c r="D1179" s="8"/>
      <c r="E1179" s="13" t="s">
        <v>3930</v>
      </c>
    </row>
    <row r="1180" spans="1:5" x14ac:dyDescent="0.4">
      <c r="A1180" s="12" t="s">
        <v>2808</v>
      </c>
      <c r="B1180" s="12" t="s">
        <v>2809</v>
      </c>
      <c r="C1180" s="14">
        <v>1.3592577020266349E-5</v>
      </c>
      <c r="D1180" s="8"/>
      <c r="E1180" s="13" t="s">
        <v>3931</v>
      </c>
    </row>
    <row r="1181" spans="1:5" x14ac:dyDescent="0.4">
      <c r="A1181" s="12" t="s">
        <v>2810</v>
      </c>
      <c r="B1181" s="12" t="s">
        <v>2811</v>
      </c>
      <c r="C1181" s="14">
        <v>1.3562622760185886E-5</v>
      </c>
      <c r="D1181" s="8"/>
      <c r="E1181" s="13" t="s">
        <v>3932</v>
      </c>
    </row>
    <row r="1182" spans="1:5" x14ac:dyDescent="0.4">
      <c r="A1182" s="12" t="s">
        <v>2812</v>
      </c>
      <c r="B1182" s="12" t="s">
        <v>2813</v>
      </c>
      <c r="C1182" s="14">
        <v>1.3520496809008489E-5</v>
      </c>
      <c r="D1182" s="8"/>
      <c r="E1182" s="13" t="s">
        <v>3933</v>
      </c>
    </row>
    <row r="1183" spans="1:5" x14ac:dyDescent="0.4">
      <c r="A1183" s="12" t="s">
        <v>2814</v>
      </c>
      <c r="B1183" s="12" t="s">
        <v>2815</v>
      </c>
      <c r="C1183" s="14">
        <v>1.3509088826482769E-5</v>
      </c>
      <c r="D1183" s="8"/>
      <c r="E1183" s="13" t="s">
        <v>2816</v>
      </c>
    </row>
    <row r="1184" spans="1:5" x14ac:dyDescent="0.4">
      <c r="A1184" s="12" t="s">
        <v>2817</v>
      </c>
      <c r="B1184" s="12" t="s">
        <v>2818</v>
      </c>
      <c r="C1184" s="14">
        <v>1.3374798039549033E-5</v>
      </c>
      <c r="D1184" s="8"/>
      <c r="E1184" s="13" t="s">
        <v>3934</v>
      </c>
    </row>
    <row r="1185" spans="1:5" x14ac:dyDescent="0.4">
      <c r="A1185" s="12" t="s">
        <v>2819</v>
      </c>
      <c r="B1185" s="12" t="s">
        <v>2820</v>
      </c>
      <c r="C1185" s="14">
        <v>1.333906504945306E-5</v>
      </c>
      <c r="D1185" s="8"/>
      <c r="E1185" s="13" t="s">
        <v>2821</v>
      </c>
    </row>
    <row r="1186" spans="1:5" x14ac:dyDescent="0.4">
      <c r="A1186" s="12" t="s">
        <v>2822</v>
      </c>
      <c r="B1186" s="12" t="s">
        <v>2823</v>
      </c>
      <c r="C1186" s="14">
        <v>1.3236851293383346E-5</v>
      </c>
      <c r="D1186" s="8" t="s">
        <v>22</v>
      </c>
      <c r="E1186" s="13" t="s">
        <v>2824</v>
      </c>
    </row>
    <row r="1187" spans="1:5" x14ac:dyDescent="0.4">
      <c r="A1187" s="12" t="s">
        <v>2825</v>
      </c>
      <c r="B1187" s="12" t="s">
        <v>2826</v>
      </c>
      <c r="C1187" s="14">
        <v>1.3207573721674317E-5</v>
      </c>
      <c r="D1187" s="8"/>
      <c r="E1187" s="13" t="s">
        <v>3935</v>
      </c>
    </row>
    <row r="1188" spans="1:5" x14ac:dyDescent="0.4">
      <c r="A1188" s="12" t="s">
        <v>2827</v>
      </c>
      <c r="B1188" s="12" t="s">
        <v>2828</v>
      </c>
      <c r="C1188" s="14">
        <v>1.3154029004708176E-5</v>
      </c>
      <c r="D1188" s="8"/>
      <c r="E1188" s="13" t="s">
        <v>3936</v>
      </c>
    </row>
    <row r="1189" spans="1:5" x14ac:dyDescent="0.4">
      <c r="A1189" s="12" t="s">
        <v>2829</v>
      </c>
      <c r="B1189" s="12" t="s">
        <v>2830</v>
      </c>
      <c r="C1189" s="14">
        <v>1.2938555355112583E-5</v>
      </c>
      <c r="D1189" s="8"/>
      <c r="E1189" s="13" t="s">
        <v>3937</v>
      </c>
    </row>
    <row r="1190" spans="1:5" x14ac:dyDescent="0.4">
      <c r="A1190" s="12" t="s">
        <v>2831</v>
      </c>
      <c r="B1190" s="12" t="s">
        <v>2832</v>
      </c>
      <c r="C1190" s="14">
        <v>1.2887345884739365E-5</v>
      </c>
      <c r="D1190" s="8"/>
      <c r="E1190" s="13" t="s">
        <v>2833</v>
      </c>
    </row>
    <row r="1191" spans="1:5" x14ac:dyDescent="0.4">
      <c r="A1191" s="12" t="s">
        <v>2834</v>
      </c>
      <c r="B1191" s="12" t="s">
        <v>2835</v>
      </c>
      <c r="C1191" s="14">
        <v>1.2812510778532963E-5</v>
      </c>
      <c r="D1191" s="8"/>
      <c r="E1191" s="13" t="s">
        <v>2836</v>
      </c>
    </row>
    <row r="1192" spans="1:5" x14ac:dyDescent="0.4">
      <c r="A1192" s="12" t="s">
        <v>2837</v>
      </c>
      <c r="B1192" s="12" t="s">
        <v>2838</v>
      </c>
      <c r="C1192" s="14">
        <v>1.2737851952003806E-5</v>
      </c>
      <c r="D1192" s="8" t="s">
        <v>22</v>
      </c>
      <c r="E1192" s="13" t="s">
        <v>2839</v>
      </c>
    </row>
    <row r="1193" spans="1:5" x14ac:dyDescent="0.4">
      <c r="A1193" s="12" t="s">
        <v>2840</v>
      </c>
      <c r="B1193" s="12" t="s">
        <v>2841</v>
      </c>
      <c r="C1193" s="14">
        <v>1.2714100702098494E-5</v>
      </c>
      <c r="D1193" s="8"/>
      <c r="E1193" s="13" t="s">
        <v>3938</v>
      </c>
    </row>
    <row r="1194" spans="1:5" x14ac:dyDescent="0.4">
      <c r="A1194" s="12" t="s">
        <v>2842</v>
      </c>
      <c r="B1194" s="12" t="s">
        <v>2843</v>
      </c>
      <c r="C1194" s="14">
        <v>1.2567445272646962E-5</v>
      </c>
      <c r="D1194" s="8"/>
      <c r="E1194" s="13" t="s">
        <v>2844</v>
      </c>
    </row>
    <row r="1195" spans="1:5" x14ac:dyDescent="0.4">
      <c r="A1195" s="12" t="s">
        <v>2845</v>
      </c>
      <c r="B1195" s="12" t="s">
        <v>2846</v>
      </c>
      <c r="C1195" s="14">
        <v>1.2372313484220485E-5</v>
      </c>
      <c r="D1195" s="8" t="s">
        <v>22</v>
      </c>
      <c r="E1195" s="13" t="s">
        <v>2847</v>
      </c>
    </row>
    <row r="1196" spans="1:5" x14ac:dyDescent="0.4">
      <c r="A1196" s="12" t="s">
        <v>2848</v>
      </c>
      <c r="B1196" s="12" t="s">
        <v>2849</v>
      </c>
      <c r="C1196" s="14">
        <v>1.2219750475444942E-5</v>
      </c>
      <c r="D1196" s="8"/>
      <c r="E1196" s="13" t="s">
        <v>2850</v>
      </c>
    </row>
    <row r="1197" spans="1:5" x14ac:dyDescent="0.4">
      <c r="A1197" s="12" t="s">
        <v>2851</v>
      </c>
      <c r="B1197" s="12" t="s">
        <v>2852</v>
      </c>
      <c r="C1197" s="14">
        <v>1.2072949655870542E-5</v>
      </c>
      <c r="D1197" s="8"/>
      <c r="E1197" s="13" t="s">
        <v>3939</v>
      </c>
    </row>
    <row r="1198" spans="1:5" x14ac:dyDescent="0.4">
      <c r="A1198" s="12" t="s">
        <v>2853</v>
      </c>
      <c r="B1198" s="12" t="s">
        <v>2854</v>
      </c>
      <c r="C1198" s="14">
        <v>1.1928207816751278E-5</v>
      </c>
      <c r="D1198" s="8"/>
      <c r="E1198" s="13" t="s">
        <v>3940</v>
      </c>
    </row>
    <row r="1199" spans="1:5" x14ac:dyDescent="0.4">
      <c r="A1199" s="12" t="s">
        <v>2855</v>
      </c>
      <c r="B1199" s="12" t="s">
        <v>2856</v>
      </c>
      <c r="C1199" s="14">
        <v>1.1896339637552965E-5</v>
      </c>
      <c r="D1199" s="8"/>
      <c r="E1199" s="13" t="s">
        <v>3941</v>
      </c>
    </row>
    <row r="1200" spans="1:5" x14ac:dyDescent="0.4">
      <c r="A1200" s="12" t="s">
        <v>2857</v>
      </c>
      <c r="B1200" s="12" t="s">
        <v>2858</v>
      </c>
      <c r="C1200" s="14">
        <v>1.1786727840021899E-5</v>
      </c>
      <c r="D1200" s="8"/>
      <c r="E1200" s="13" t="s">
        <v>3942</v>
      </c>
    </row>
    <row r="1201" spans="1:5" x14ac:dyDescent="0.4">
      <c r="A1201" s="12" t="s">
        <v>2859</v>
      </c>
      <c r="B1201" s="12" t="s">
        <v>2860</v>
      </c>
      <c r="C1201" s="14">
        <v>1.1765070554084425E-5</v>
      </c>
      <c r="D1201" s="8"/>
      <c r="E1201" s="13" t="s">
        <v>2861</v>
      </c>
    </row>
    <row r="1202" spans="1:5" x14ac:dyDescent="0.4">
      <c r="A1202" s="12" t="s">
        <v>2862</v>
      </c>
      <c r="B1202" s="12" t="s">
        <v>2863</v>
      </c>
      <c r="C1202" s="14">
        <v>1.1735954933478238E-5</v>
      </c>
      <c r="D1202" s="8"/>
      <c r="E1202" s="13" t="s">
        <v>3943</v>
      </c>
    </row>
    <row r="1203" spans="1:5" x14ac:dyDescent="0.4">
      <c r="A1203" s="12" t="s">
        <v>2864</v>
      </c>
      <c r="B1203" s="12" t="s">
        <v>2865</v>
      </c>
      <c r="C1203" s="14">
        <v>1.1604147168659733E-5</v>
      </c>
      <c r="D1203" s="8"/>
      <c r="E1203" s="13" t="s">
        <v>2866</v>
      </c>
    </row>
    <row r="1204" spans="1:5" x14ac:dyDescent="0.4">
      <c r="A1204" s="12" t="s">
        <v>2867</v>
      </c>
      <c r="B1204" s="12" t="s">
        <v>2868</v>
      </c>
      <c r="C1204" s="14">
        <v>1.1573109544976979E-5</v>
      </c>
      <c r="D1204" s="8"/>
      <c r="E1204" s="13" t="s">
        <v>3944</v>
      </c>
    </row>
    <row r="1205" spans="1:5" x14ac:dyDescent="0.4">
      <c r="A1205" s="12" t="s">
        <v>2869</v>
      </c>
      <c r="B1205" s="12" t="s">
        <v>2870</v>
      </c>
      <c r="C1205" s="14">
        <v>1.1570663392015762E-5</v>
      </c>
      <c r="D1205" s="8"/>
      <c r="E1205" s="13" t="s">
        <v>2871</v>
      </c>
    </row>
    <row r="1206" spans="1:5" x14ac:dyDescent="0.4">
      <c r="A1206" s="12" t="s">
        <v>2872</v>
      </c>
      <c r="B1206" s="12" t="s">
        <v>2873</v>
      </c>
      <c r="C1206" s="14">
        <v>1.151894968474517E-5</v>
      </c>
      <c r="D1206" s="8"/>
      <c r="E1206" s="13" t="s">
        <v>3945</v>
      </c>
    </row>
    <row r="1207" spans="1:5" x14ac:dyDescent="0.4">
      <c r="A1207" s="12" t="s">
        <v>2874</v>
      </c>
      <c r="B1207" s="12" t="s">
        <v>2875</v>
      </c>
      <c r="C1207" s="14">
        <v>1.1488812381522972E-5</v>
      </c>
      <c r="D1207" s="8"/>
      <c r="E1207" s="13" t="s">
        <v>2876</v>
      </c>
    </row>
    <row r="1208" spans="1:5" x14ac:dyDescent="0.4">
      <c r="A1208" s="12" t="s">
        <v>2877</v>
      </c>
      <c r="B1208" s="12" t="s">
        <v>2878</v>
      </c>
      <c r="C1208" s="14">
        <v>1.1466040218990073E-5</v>
      </c>
      <c r="D1208" s="8"/>
      <c r="E1208" s="13" t="s">
        <v>2879</v>
      </c>
    </row>
    <row r="1209" spans="1:5" x14ac:dyDescent="0.4">
      <c r="A1209" s="12" t="s">
        <v>2880</v>
      </c>
      <c r="B1209" s="12" t="s">
        <v>2881</v>
      </c>
      <c r="C1209" s="14">
        <v>1.1348101934184799E-5</v>
      </c>
      <c r="D1209" s="8" t="s">
        <v>22</v>
      </c>
      <c r="E1209" s="13" t="s">
        <v>3946</v>
      </c>
    </row>
    <row r="1210" spans="1:5" x14ac:dyDescent="0.4">
      <c r="A1210" s="12" t="s">
        <v>2882</v>
      </c>
      <c r="B1210" s="12" t="s">
        <v>2883</v>
      </c>
      <c r="C1210" s="14">
        <v>1.1147693790388613E-5</v>
      </c>
      <c r="D1210" s="8"/>
      <c r="E1210" s="13" t="s">
        <v>2884</v>
      </c>
    </row>
    <row r="1211" spans="1:5" x14ac:dyDescent="0.4">
      <c r="A1211" s="12" t="s">
        <v>2885</v>
      </c>
      <c r="B1211" s="12" t="s">
        <v>2886</v>
      </c>
      <c r="C1211" s="14">
        <v>1.1109791748917721E-5</v>
      </c>
      <c r="D1211" s="8"/>
      <c r="E1211" s="13" t="s">
        <v>3947</v>
      </c>
    </row>
    <row r="1212" spans="1:5" x14ac:dyDescent="0.4">
      <c r="A1212" s="12" t="s">
        <v>2887</v>
      </c>
      <c r="B1212" s="12" t="s">
        <v>2888</v>
      </c>
      <c r="C1212" s="14">
        <v>1.1060694470383577E-5</v>
      </c>
      <c r="D1212" s="8"/>
      <c r="E1212" s="13" t="s">
        <v>2889</v>
      </c>
    </row>
    <row r="1213" spans="1:5" x14ac:dyDescent="0.4">
      <c r="A1213" s="12" t="s">
        <v>2890</v>
      </c>
      <c r="B1213" s="12" t="s">
        <v>2891</v>
      </c>
      <c r="C1213" s="14">
        <v>1.0798936626641984E-5</v>
      </c>
      <c r="D1213" s="8" t="s">
        <v>22</v>
      </c>
      <c r="E1213" s="13" t="s">
        <v>2892</v>
      </c>
    </row>
    <row r="1214" spans="1:5" x14ac:dyDescent="0.4">
      <c r="A1214" s="12" t="s">
        <v>2893</v>
      </c>
      <c r="B1214" s="12" t="s">
        <v>2894</v>
      </c>
      <c r="C1214" s="14">
        <v>1.0749179553920028E-5</v>
      </c>
      <c r="D1214" s="8"/>
      <c r="E1214" s="13" t="s">
        <v>3948</v>
      </c>
    </row>
    <row r="1215" spans="1:5" x14ac:dyDescent="0.4">
      <c r="A1215" s="12" t="s">
        <v>2895</v>
      </c>
      <c r="B1215" s="12" t="s">
        <v>2896</v>
      </c>
      <c r="C1215" s="14">
        <v>1.0537537700350244E-5</v>
      </c>
      <c r="D1215" s="8"/>
      <c r="E1215" s="13" t="s">
        <v>2897</v>
      </c>
    </row>
    <row r="1216" spans="1:5" x14ac:dyDescent="0.4">
      <c r="A1216" s="12" t="s">
        <v>2898</v>
      </c>
      <c r="B1216" s="12" t="s">
        <v>2899</v>
      </c>
      <c r="C1216" s="14">
        <v>1.0516748519661359E-5</v>
      </c>
      <c r="D1216" s="8"/>
      <c r="E1216" s="13" t="s">
        <v>3949</v>
      </c>
    </row>
    <row r="1217" spans="1:5" x14ac:dyDescent="0.4">
      <c r="A1217" s="12" t="s">
        <v>2900</v>
      </c>
      <c r="B1217" s="12" t="s">
        <v>2901</v>
      </c>
      <c r="C1217" s="14">
        <v>1.0487755932515356E-5</v>
      </c>
      <c r="D1217" s="8"/>
      <c r="E1217" s="13" t="s">
        <v>3950</v>
      </c>
    </row>
    <row r="1218" spans="1:5" x14ac:dyDescent="0.4">
      <c r="A1218" s="12" t="s">
        <v>2902</v>
      </c>
      <c r="B1218" s="12" t="s">
        <v>2903</v>
      </c>
      <c r="C1218" s="14">
        <v>1.0457830535786058E-5</v>
      </c>
      <c r="D1218" s="8" t="s">
        <v>22</v>
      </c>
      <c r="E1218" s="13" t="s">
        <v>3951</v>
      </c>
    </row>
    <row r="1219" spans="1:5" x14ac:dyDescent="0.4">
      <c r="A1219" s="12" t="s">
        <v>2904</v>
      </c>
      <c r="B1219" s="12" t="s">
        <v>2905</v>
      </c>
      <c r="C1219" s="14">
        <v>1.026353875138843E-5</v>
      </c>
      <c r="D1219" s="8"/>
      <c r="E1219" s="13" t="s">
        <v>3952</v>
      </c>
    </row>
    <row r="1220" spans="1:5" x14ac:dyDescent="0.4">
      <c r="A1220" s="12" t="s">
        <v>2906</v>
      </c>
      <c r="B1220" s="12" t="s">
        <v>2907</v>
      </c>
      <c r="C1220" s="14">
        <v>1.0169111129197013E-5</v>
      </c>
      <c r="D1220" s="8"/>
      <c r="E1220" s="13" t="s">
        <v>3953</v>
      </c>
    </row>
    <row r="1221" spans="1:5" x14ac:dyDescent="0.4">
      <c r="A1221" s="12" t="s">
        <v>2908</v>
      </c>
      <c r="B1221" s="12" t="s">
        <v>2909</v>
      </c>
      <c r="C1221" s="14">
        <v>9.9409532214989581E-6</v>
      </c>
      <c r="D1221" s="8"/>
      <c r="E1221" s="13" t="s">
        <v>3954</v>
      </c>
    </row>
    <row r="1222" spans="1:5" x14ac:dyDescent="0.4">
      <c r="A1222" s="12" t="s">
        <v>2910</v>
      </c>
      <c r="B1222" s="12" t="s">
        <v>2911</v>
      </c>
      <c r="C1222" s="14">
        <v>9.9212796421584187E-6</v>
      </c>
      <c r="D1222" s="8"/>
      <c r="E1222" s="13" t="s">
        <v>3955</v>
      </c>
    </row>
    <row r="1223" spans="1:5" x14ac:dyDescent="0.4">
      <c r="A1223" s="12" t="s">
        <v>2912</v>
      </c>
      <c r="B1223" s="12" t="s">
        <v>2913</v>
      </c>
      <c r="C1223" s="14">
        <v>9.8759464671329993E-6</v>
      </c>
      <c r="D1223" s="8"/>
      <c r="E1223" s="13" t="s">
        <v>3956</v>
      </c>
    </row>
    <row r="1224" spans="1:5" x14ac:dyDescent="0.4">
      <c r="A1224" s="12" t="s">
        <v>2914</v>
      </c>
      <c r="B1224" s="12" t="s">
        <v>2915</v>
      </c>
      <c r="C1224" s="14">
        <v>9.8027899495277662E-6</v>
      </c>
      <c r="D1224" s="8"/>
      <c r="E1224" s="13" t="s">
        <v>3957</v>
      </c>
    </row>
    <row r="1225" spans="1:5" x14ac:dyDescent="0.4">
      <c r="A1225" s="12" t="s">
        <v>2916</v>
      </c>
      <c r="B1225" s="12" t="s">
        <v>2917</v>
      </c>
      <c r="C1225" s="14">
        <v>9.7530263496469665E-6</v>
      </c>
      <c r="D1225" s="8"/>
      <c r="E1225" s="13" t="s">
        <v>3958</v>
      </c>
    </row>
    <row r="1226" spans="1:5" x14ac:dyDescent="0.4">
      <c r="A1226" s="12" t="s">
        <v>2918</v>
      </c>
      <c r="B1226" s="12" t="s">
        <v>2919</v>
      </c>
      <c r="C1226" s="14">
        <v>9.5865996457628295E-6</v>
      </c>
      <c r="D1226" s="8"/>
      <c r="E1226" s="13" t="s">
        <v>3959</v>
      </c>
    </row>
    <row r="1227" spans="1:5" x14ac:dyDescent="0.4">
      <c r="A1227" s="12" t="s">
        <v>2920</v>
      </c>
      <c r="B1227" s="12" t="s">
        <v>2921</v>
      </c>
      <c r="C1227" s="14">
        <v>9.5252793793021273E-6</v>
      </c>
      <c r="D1227" s="8"/>
      <c r="E1227" s="13" t="s">
        <v>2922</v>
      </c>
    </row>
    <row r="1228" spans="1:5" x14ac:dyDescent="0.4">
      <c r="A1228" s="12" t="s">
        <v>2923</v>
      </c>
      <c r="B1228" s="12" t="s">
        <v>2924</v>
      </c>
      <c r="C1228" s="14">
        <v>9.4348021214788347E-6</v>
      </c>
      <c r="D1228" s="8" t="s">
        <v>22</v>
      </c>
      <c r="E1228" s="13" t="s">
        <v>3960</v>
      </c>
    </row>
    <row r="1229" spans="1:5" x14ac:dyDescent="0.4">
      <c r="A1229" s="12" t="s">
        <v>2925</v>
      </c>
      <c r="B1229" s="12" t="s">
        <v>2926</v>
      </c>
      <c r="C1229" s="14">
        <v>9.4288123127285331E-6</v>
      </c>
      <c r="D1229" s="8"/>
      <c r="E1229" s="13" t="s">
        <v>2927</v>
      </c>
    </row>
    <row r="1230" spans="1:5" x14ac:dyDescent="0.4">
      <c r="A1230" s="12" t="s">
        <v>2928</v>
      </c>
      <c r="B1230" s="12" t="s">
        <v>2929</v>
      </c>
      <c r="C1230" s="14">
        <v>9.3798563568956326E-6</v>
      </c>
      <c r="D1230" s="8"/>
      <c r="E1230" s="13" t="s">
        <v>3961</v>
      </c>
    </row>
    <row r="1231" spans="1:5" x14ac:dyDescent="0.4">
      <c r="A1231" s="12" t="s">
        <v>2930</v>
      </c>
      <c r="B1231" s="12" t="s">
        <v>2931</v>
      </c>
      <c r="C1231" s="14">
        <v>9.3785101861898383E-6</v>
      </c>
      <c r="D1231" s="8"/>
      <c r="E1231" s="13" t="s">
        <v>3962</v>
      </c>
    </row>
    <row r="1232" spans="1:5" x14ac:dyDescent="0.4">
      <c r="A1232" s="12" t="s">
        <v>2932</v>
      </c>
      <c r="B1232" s="12" t="s">
        <v>2933</v>
      </c>
      <c r="C1232" s="14">
        <v>9.2502563040447954E-6</v>
      </c>
      <c r="D1232" s="8" t="s">
        <v>22</v>
      </c>
      <c r="E1232" s="13" t="s">
        <v>2934</v>
      </c>
    </row>
    <row r="1233" spans="1:5" x14ac:dyDescent="0.4">
      <c r="A1233" s="12" t="s">
        <v>2935</v>
      </c>
      <c r="B1233" s="12" t="s">
        <v>2936</v>
      </c>
      <c r="C1233" s="14">
        <v>9.0727361642052724E-6</v>
      </c>
      <c r="D1233" s="8"/>
      <c r="E1233" s="13" t="s">
        <v>3963</v>
      </c>
    </row>
    <row r="1234" spans="1:5" x14ac:dyDescent="0.4">
      <c r="A1234" s="12" t="s">
        <v>2937</v>
      </c>
      <c r="B1234" s="12" t="s">
        <v>2938</v>
      </c>
      <c r="C1234" s="14">
        <v>9.0658141439807513E-6</v>
      </c>
      <c r="D1234" s="8"/>
      <c r="E1234" s="13" t="s">
        <v>3964</v>
      </c>
    </row>
    <row r="1235" spans="1:5" x14ac:dyDescent="0.4">
      <c r="A1235" s="12" t="s">
        <v>2939</v>
      </c>
      <c r="B1235" s="12" t="s">
        <v>2940</v>
      </c>
      <c r="C1235" s="14">
        <v>9.0091923658619071E-6</v>
      </c>
      <c r="D1235" s="8"/>
      <c r="E1235" s="13" t="s">
        <v>3965</v>
      </c>
    </row>
    <row r="1236" spans="1:5" x14ac:dyDescent="0.4">
      <c r="A1236" s="12" t="s">
        <v>2941</v>
      </c>
      <c r="B1236" s="12" t="s">
        <v>2942</v>
      </c>
      <c r="C1236" s="14">
        <v>8.8739471808419019E-6</v>
      </c>
      <c r="D1236" s="8"/>
      <c r="E1236" s="13" t="s">
        <v>2943</v>
      </c>
    </row>
    <row r="1237" spans="1:5" x14ac:dyDescent="0.4">
      <c r="A1237" s="12" t="s">
        <v>2944</v>
      </c>
      <c r="B1237" s="12" t="s">
        <v>2945</v>
      </c>
      <c r="C1237" s="14">
        <v>8.8415657996907489E-6</v>
      </c>
      <c r="D1237" s="8"/>
      <c r="E1237" s="13" t="s">
        <v>3966</v>
      </c>
    </row>
    <row r="1238" spans="1:5" x14ac:dyDescent="0.4">
      <c r="A1238" s="12" t="s">
        <v>2946</v>
      </c>
      <c r="B1238" s="12" t="s">
        <v>2947</v>
      </c>
      <c r="C1238" s="14">
        <v>8.8292890378984464E-6</v>
      </c>
      <c r="D1238" s="8"/>
      <c r="E1238" s="13" t="s">
        <v>3967</v>
      </c>
    </row>
    <row r="1239" spans="1:5" x14ac:dyDescent="0.4">
      <c r="A1239" s="12" t="s">
        <v>2948</v>
      </c>
      <c r="B1239" s="12" t="s">
        <v>2949</v>
      </c>
      <c r="C1239" s="14">
        <v>8.8028463676213088E-6</v>
      </c>
      <c r="D1239" s="8" t="s">
        <v>22</v>
      </c>
      <c r="E1239" s="13" t="s">
        <v>2950</v>
      </c>
    </row>
    <row r="1240" spans="1:5" x14ac:dyDescent="0.4">
      <c r="A1240" s="12" t="s">
        <v>2951</v>
      </c>
      <c r="B1240" s="12" t="s">
        <v>2952</v>
      </c>
      <c r="C1240" s="14">
        <v>8.7895884115381608E-6</v>
      </c>
      <c r="D1240" s="8" t="s">
        <v>22</v>
      </c>
      <c r="E1240" s="13" t="s">
        <v>2953</v>
      </c>
    </row>
    <row r="1241" spans="1:5" x14ac:dyDescent="0.4">
      <c r="A1241" s="12" t="s">
        <v>2954</v>
      </c>
      <c r="B1241" s="12" t="s">
        <v>2955</v>
      </c>
      <c r="C1241" s="14">
        <v>8.737164374438944E-6</v>
      </c>
      <c r="D1241" s="8"/>
      <c r="E1241" s="13" t="s">
        <v>2956</v>
      </c>
    </row>
    <row r="1242" spans="1:5" x14ac:dyDescent="0.4">
      <c r="A1242" s="12" t="s">
        <v>2957</v>
      </c>
      <c r="B1242" s="12" t="s">
        <v>2958</v>
      </c>
      <c r="C1242" s="14">
        <v>8.7241915063569589E-6</v>
      </c>
      <c r="D1242" s="8" t="s">
        <v>22</v>
      </c>
      <c r="E1242" s="13" t="s">
        <v>2959</v>
      </c>
    </row>
    <row r="1243" spans="1:5" x14ac:dyDescent="0.4">
      <c r="A1243" s="12" t="s">
        <v>2960</v>
      </c>
      <c r="B1243" s="12" t="s">
        <v>2961</v>
      </c>
      <c r="C1243" s="14">
        <v>8.6858452128185735E-6</v>
      </c>
      <c r="D1243" s="8"/>
      <c r="E1243" s="13" t="s">
        <v>2962</v>
      </c>
    </row>
    <row r="1244" spans="1:5" x14ac:dyDescent="0.4">
      <c r="A1244" s="12" t="s">
        <v>2963</v>
      </c>
      <c r="B1244" s="12" t="s">
        <v>2964</v>
      </c>
      <c r="C1244" s="14">
        <v>8.6036065539128741E-6</v>
      </c>
      <c r="D1244" s="8"/>
      <c r="E1244" s="13" t="s">
        <v>3968</v>
      </c>
    </row>
    <row r="1245" spans="1:5" x14ac:dyDescent="0.4">
      <c r="A1245" s="12" t="s">
        <v>2965</v>
      </c>
      <c r="B1245" s="12" t="s">
        <v>2966</v>
      </c>
      <c r="C1245" s="14">
        <v>8.5542940576047497E-6</v>
      </c>
      <c r="D1245" s="8"/>
      <c r="E1245" s="13" t="s">
        <v>3969</v>
      </c>
    </row>
    <row r="1246" spans="1:5" x14ac:dyDescent="0.4">
      <c r="A1246" s="12" t="s">
        <v>2967</v>
      </c>
      <c r="B1246" s="12" t="s">
        <v>2968</v>
      </c>
      <c r="C1246" s="14">
        <v>8.5540470045080754E-6</v>
      </c>
      <c r="D1246" s="8"/>
      <c r="E1246" s="13" t="s">
        <v>3970</v>
      </c>
    </row>
    <row r="1247" spans="1:5" x14ac:dyDescent="0.4">
      <c r="A1247" s="12" t="s">
        <v>2969</v>
      </c>
      <c r="B1247" s="12" t="s">
        <v>2970</v>
      </c>
      <c r="C1247" s="14">
        <v>8.4789302074946404E-6</v>
      </c>
      <c r="D1247" s="8"/>
      <c r="E1247" s="13" t="s">
        <v>3971</v>
      </c>
    </row>
    <row r="1248" spans="1:5" x14ac:dyDescent="0.4">
      <c r="A1248" s="12" t="s">
        <v>2971</v>
      </c>
      <c r="B1248" s="12" t="s">
        <v>2972</v>
      </c>
      <c r="C1248" s="14">
        <v>8.4591449740092936E-6</v>
      </c>
      <c r="D1248" s="8"/>
      <c r="E1248" s="13" t="s">
        <v>3972</v>
      </c>
    </row>
    <row r="1249" spans="1:5" x14ac:dyDescent="0.4">
      <c r="A1249" s="12" t="s">
        <v>2973</v>
      </c>
      <c r="B1249" s="12" t="s">
        <v>2974</v>
      </c>
      <c r="C1249" s="14">
        <v>8.4558744203192109E-6</v>
      </c>
      <c r="D1249" s="8"/>
      <c r="E1249" s="13" t="s">
        <v>3973</v>
      </c>
    </row>
    <row r="1250" spans="1:5" x14ac:dyDescent="0.4">
      <c r="A1250" s="12" t="s">
        <v>2975</v>
      </c>
      <c r="B1250" s="12" t="s">
        <v>2976</v>
      </c>
      <c r="C1250" s="14">
        <v>8.3825332254008511E-6</v>
      </c>
      <c r="D1250" s="8"/>
      <c r="E1250" s="13" t="s">
        <v>3974</v>
      </c>
    </row>
    <row r="1251" spans="1:5" x14ac:dyDescent="0.4">
      <c r="A1251" s="12" t="s">
        <v>2977</v>
      </c>
      <c r="B1251" s="12" t="s">
        <v>2978</v>
      </c>
      <c r="C1251" s="14">
        <v>8.3659756063034875E-6</v>
      </c>
      <c r="D1251" s="8"/>
      <c r="E1251" s="13" t="s">
        <v>2979</v>
      </c>
    </row>
    <row r="1252" spans="1:5" x14ac:dyDescent="0.4">
      <c r="A1252" s="12" t="s">
        <v>2980</v>
      </c>
      <c r="B1252" s="12" t="s">
        <v>2981</v>
      </c>
      <c r="C1252" s="14">
        <v>8.3554915206402041E-6</v>
      </c>
      <c r="D1252" s="8"/>
      <c r="E1252" s="13" t="s">
        <v>3975</v>
      </c>
    </row>
    <row r="1253" spans="1:5" x14ac:dyDescent="0.4">
      <c r="A1253" s="12" t="s">
        <v>2982</v>
      </c>
      <c r="B1253" s="12" t="s">
        <v>2983</v>
      </c>
      <c r="C1253" s="14">
        <v>8.3485604049208501E-6</v>
      </c>
      <c r="D1253" s="8"/>
      <c r="E1253" s="13" t="s">
        <v>2984</v>
      </c>
    </row>
    <row r="1254" spans="1:5" x14ac:dyDescent="0.4">
      <c r="A1254" s="12" t="s">
        <v>2985</v>
      </c>
      <c r="B1254" s="12" t="s">
        <v>2986</v>
      </c>
      <c r="C1254" s="14">
        <v>8.2333004436089655E-6</v>
      </c>
      <c r="D1254" s="8"/>
      <c r="E1254" s="13" t="s">
        <v>3976</v>
      </c>
    </row>
    <row r="1255" spans="1:5" x14ac:dyDescent="0.4">
      <c r="A1255" s="12" t="s">
        <v>2987</v>
      </c>
      <c r="B1255" s="12" t="s">
        <v>2988</v>
      </c>
      <c r="C1255" s="14">
        <v>8.1189394192793314E-6</v>
      </c>
      <c r="D1255" s="8"/>
      <c r="E1255" s="13" t="s">
        <v>3977</v>
      </c>
    </row>
    <row r="1256" spans="1:5" x14ac:dyDescent="0.4">
      <c r="A1256" s="12" t="s">
        <v>2989</v>
      </c>
      <c r="B1256" s="12" t="s">
        <v>2990</v>
      </c>
      <c r="C1256" s="14">
        <v>8.1147731192849734E-6</v>
      </c>
      <c r="D1256" s="8"/>
      <c r="E1256" s="13" t="s">
        <v>2991</v>
      </c>
    </row>
    <row r="1257" spans="1:5" x14ac:dyDescent="0.4">
      <c r="A1257" s="12" t="s">
        <v>2992</v>
      </c>
      <c r="B1257" s="12" t="s">
        <v>2993</v>
      </c>
      <c r="C1257" s="14">
        <v>8.0799398513861295E-6</v>
      </c>
      <c r="D1257" s="8"/>
      <c r="E1257" s="13" t="s">
        <v>2994</v>
      </c>
    </row>
    <row r="1258" spans="1:5" x14ac:dyDescent="0.4">
      <c r="A1258" s="12" t="s">
        <v>2995</v>
      </c>
      <c r="B1258" s="12" t="s">
        <v>2996</v>
      </c>
      <c r="C1258" s="14">
        <v>8.0074151816697698E-6</v>
      </c>
      <c r="D1258" s="8"/>
      <c r="E1258" s="13" t="s">
        <v>2997</v>
      </c>
    </row>
    <row r="1259" spans="1:5" x14ac:dyDescent="0.4">
      <c r="A1259" s="12" t="s">
        <v>2998</v>
      </c>
      <c r="B1259" s="12" t="s">
        <v>2999</v>
      </c>
      <c r="C1259" s="14">
        <v>8.0039965182816751E-6</v>
      </c>
      <c r="D1259" s="8"/>
      <c r="E1259" s="13" t="s">
        <v>3000</v>
      </c>
    </row>
    <row r="1260" spans="1:5" x14ac:dyDescent="0.4">
      <c r="A1260" s="12" t="s">
        <v>3001</v>
      </c>
      <c r="B1260" s="12" t="s">
        <v>3002</v>
      </c>
      <c r="C1260" s="14">
        <v>7.9316732894062639E-6</v>
      </c>
      <c r="D1260" s="8"/>
      <c r="E1260" s="13" t="s">
        <v>3003</v>
      </c>
    </row>
    <row r="1261" spans="1:5" x14ac:dyDescent="0.4">
      <c r="A1261" s="12" t="s">
        <v>3004</v>
      </c>
      <c r="B1261" s="12" t="s">
        <v>3005</v>
      </c>
      <c r="C1261" s="14">
        <v>7.8645181392651049E-6</v>
      </c>
      <c r="D1261" s="8"/>
      <c r="E1261" s="13" t="s">
        <v>3006</v>
      </c>
    </row>
    <row r="1262" spans="1:5" x14ac:dyDescent="0.4">
      <c r="A1262" s="12" t="s">
        <v>3007</v>
      </c>
      <c r="B1262" s="12" t="s">
        <v>3008</v>
      </c>
      <c r="C1262" s="14">
        <v>7.8473475844124136E-6</v>
      </c>
      <c r="D1262" s="8" t="s">
        <v>22</v>
      </c>
      <c r="E1262" s="13" t="s">
        <v>3978</v>
      </c>
    </row>
    <row r="1263" spans="1:5" x14ac:dyDescent="0.4">
      <c r="A1263" s="12" t="s">
        <v>3009</v>
      </c>
      <c r="B1263" s="12" t="s">
        <v>3010</v>
      </c>
      <c r="C1263" s="14">
        <v>7.7867020606305862E-6</v>
      </c>
      <c r="D1263" s="8" t="s">
        <v>22</v>
      </c>
      <c r="E1263" s="13" t="s">
        <v>3011</v>
      </c>
    </row>
    <row r="1264" spans="1:5" x14ac:dyDescent="0.4">
      <c r="A1264" s="12" t="s">
        <v>3012</v>
      </c>
      <c r="B1264" s="12" t="s">
        <v>3013</v>
      </c>
      <c r="C1264" s="14">
        <v>7.6903312898317061E-6</v>
      </c>
      <c r="D1264" s="8"/>
      <c r="E1264" s="13" t="s">
        <v>3979</v>
      </c>
    </row>
    <row r="1265" spans="1:5" x14ac:dyDescent="0.4">
      <c r="A1265" s="12" t="s">
        <v>3014</v>
      </c>
      <c r="B1265" s="12" t="s">
        <v>3015</v>
      </c>
      <c r="C1265" s="14">
        <v>7.6155210780556871E-6</v>
      </c>
      <c r="D1265" s="8"/>
      <c r="E1265" s="13" t="s">
        <v>3980</v>
      </c>
    </row>
    <row r="1266" spans="1:5" x14ac:dyDescent="0.4">
      <c r="A1266" s="12" t="s">
        <v>3016</v>
      </c>
      <c r="B1266" s="12" t="s">
        <v>3017</v>
      </c>
      <c r="C1266" s="14">
        <v>7.5588091776503147E-6</v>
      </c>
      <c r="D1266" s="8"/>
      <c r="E1266" s="13" t="s">
        <v>3018</v>
      </c>
    </row>
    <row r="1267" spans="1:5" x14ac:dyDescent="0.4">
      <c r="A1267" s="12" t="s">
        <v>3019</v>
      </c>
      <c r="B1267" s="12" t="s">
        <v>3020</v>
      </c>
      <c r="C1267" s="14">
        <v>7.5420634521638053E-6</v>
      </c>
      <c r="D1267" s="8"/>
      <c r="E1267" s="13" t="s">
        <v>3021</v>
      </c>
    </row>
    <row r="1268" spans="1:5" x14ac:dyDescent="0.4">
      <c r="A1268" s="12" t="s">
        <v>3022</v>
      </c>
      <c r="B1268" s="12" t="s">
        <v>3023</v>
      </c>
      <c r="C1268" s="14">
        <v>7.5353439592137356E-6</v>
      </c>
      <c r="D1268" s="8" t="s">
        <v>22</v>
      </c>
      <c r="E1268" s="13" t="s">
        <v>3024</v>
      </c>
    </row>
    <row r="1269" spans="1:5" x14ac:dyDescent="0.4">
      <c r="A1269" s="12" t="s">
        <v>3025</v>
      </c>
      <c r="B1269" s="12" t="s">
        <v>3026</v>
      </c>
      <c r="C1269" s="14">
        <v>7.3954456680188046E-6</v>
      </c>
      <c r="D1269" s="8"/>
      <c r="E1269" s="13" t="s">
        <v>3981</v>
      </c>
    </row>
    <row r="1270" spans="1:5" x14ac:dyDescent="0.4">
      <c r="A1270" s="12" t="s">
        <v>3027</v>
      </c>
      <c r="B1270" s="12" t="s">
        <v>3028</v>
      </c>
      <c r="C1270" s="14">
        <v>7.3713963484011134E-6</v>
      </c>
      <c r="D1270" s="8"/>
      <c r="E1270" s="13" t="s">
        <v>3982</v>
      </c>
    </row>
    <row r="1271" spans="1:5" x14ac:dyDescent="0.4">
      <c r="A1271" s="12" t="s">
        <v>3029</v>
      </c>
      <c r="B1271" s="12" t="s">
        <v>3030</v>
      </c>
      <c r="C1271" s="14">
        <v>7.2289538299735965E-6</v>
      </c>
      <c r="D1271" s="8" t="s">
        <v>22</v>
      </c>
      <c r="E1271" s="13" t="s">
        <v>3031</v>
      </c>
    </row>
    <row r="1272" spans="1:5" x14ac:dyDescent="0.4">
      <c r="A1272" s="12" t="s">
        <v>3032</v>
      </c>
      <c r="B1272" s="12" t="s">
        <v>3033</v>
      </c>
      <c r="C1272" s="14">
        <v>7.207356462562859E-6</v>
      </c>
      <c r="D1272" s="8"/>
      <c r="E1272" s="13" t="s">
        <v>3983</v>
      </c>
    </row>
    <row r="1273" spans="1:5" x14ac:dyDescent="0.4">
      <c r="A1273" s="12" t="s">
        <v>3034</v>
      </c>
      <c r="B1273" s="12" t="s">
        <v>3035</v>
      </c>
      <c r="C1273" s="14">
        <v>7.1475225030536593E-6</v>
      </c>
      <c r="D1273" s="8"/>
      <c r="E1273" s="13" t="s">
        <v>3036</v>
      </c>
    </row>
    <row r="1274" spans="1:5" x14ac:dyDescent="0.4">
      <c r="A1274" s="12" t="s">
        <v>3037</v>
      </c>
      <c r="B1274" s="12" t="s">
        <v>3038</v>
      </c>
      <c r="C1274" s="14">
        <v>7.1278364238492821E-6</v>
      </c>
      <c r="D1274" s="8"/>
      <c r="E1274" s="13" t="s">
        <v>3984</v>
      </c>
    </row>
    <row r="1275" spans="1:5" x14ac:dyDescent="0.4">
      <c r="A1275" s="12" t="s">
        <v>3039</v>
      </c>
      <c r="B1275" s="12" t="s">
        <v>3040</v>
      </c>
      <c r="C1275" s="14">
        <v>7.1022349159707261E-6</v>
      </c>
      <c r="D1275" s="8" t="s">
        <v>22</v>
      </c>
      <c r="E1275" s="13" t="s">
        <v>3041</v>
      </c>
    </row>
    <row r="1276" spans="1:5" x14ac:dyDescent="0.4">
      <c r="A1276" s="12" t="s">
        <v>3042</v>
      </c>
      <c r="B1276" s="12" t="s">
        <v>3043</v>
      </c>
      <c r="C1276" s="14">
        <v>7.0598498661996863E-6</v>
      </c>
      <c r="D1276" s="8" t="s">
        <v>22</v>
      </c>
      <c r="E1276" s="13" t="s">
        <v>3044</v>
      </c>
    </row>
    <row r="1277" spans="1:5" x14ac:dyDescent="0.4">
      <c r="A1277" s="12" t="s">
        <v>3045</v>
      </c>
      <c r="B1277" s="12" t="s">
        <v>3046</v>
      </c>
      <c r="C1277" s="14">
        <v>7.0449821401538181E-6</v>
      </c>
      <c r="D1277" s="8" t="s">
        <v>22</v>
      </c>
      <c r="E1277" s="13" t="s">
        <v>3985</v>
      </c>
    </row>
    <row r="1278" spans="1:5" x14ac:dyDescent="0.4">
      <c r="A1278" s="12" t="s">
        <v>3047</v>
      </c>
      <c r="B1278" s="12" t="s">
        <v>3048</v>
      </c>
      <c r="C1278" s="14">
        <v>6.9758777198662976E-6</v>
      </c>
      <c r="D1278" s="8"/>
      <c r="E1278" s="13" t="s">
        <v>3986</v>
      </c>
    </row>
    <row r="1279" spans="1:5" x14ac:dyDescent="0.4">
      <c r="A1279" s="12" t="s">
        <v>3049</v>
      </c>
      <c r="B1279" s="12" t="s">
        <v>3050</v>
      </c>
      <c r="C1279" s="14">
        <v>6.775139355209214E-6</v>
      </c>
      <c r="D1279" s="8"/>
      <c r="E1279" s="13" t="s">
        <v>3051</v>
      </c>
    </row>
    <row r="1280" spans="1:5" x14ac:dyDescent="0.4">
      <c r="A1280" s="12" t="s">
        <v>3052</v>
      </c>
      <c r="B1280" s="12" t="s">
        <v>3053</v>
      </c>
      <c r="C1280" s="14">
        <v>6.7568011273679458E-6</v>
      </c>
      <c r="D1280" s="8"/>
      <c r="E1280" s="13" t="s">
        <v>3054</v>
      </c>
    </row>
    <row r="1281" spans="1:5" x14ac:dyDescent="0.4">
      <c r="A1281" s="12" t="s">
        <v>3055</v>
      </c>
      <c r="B1281" s="12" t="s">
        <v>3056</v>
      </c>
      <c r="C1281" s="14">
        <v>6.5725839798823576E-6</v>
      </c>
      <c r="D1281" s="8"/>
      <c r="E1281" s="13" t="s">
        <v>3987</v>
      </c>
    </row>
    <row r="1282" spans="1:5" x14ac:dyDescent="0.4">
      <c r="A1282" s="12" t="s">
        <v>3057</v>
      </c>
      <c r="B1282" s="12" t="s">
        <v>3058</v>
      </c>
      <c r="C1282" s="14">
        <v>6.5518367626147552E-6</v>
      </c>
      <c r="D1282" s="8" t="s">
        <v>22</v>
      </c>
      <c r="E1282" s="13" t="s">
        <v>3059</v>
      </c>
    </row>
    <row r="1283" spans="1:5" x14ac:dyDescent="0.4">
      <c r="A1283" s="12" t="s">
        <v>3060</v>
      </c>
      <c r="B1283" s="12" t="s">
        <v>3061</v>
      </c>
      <c r="C1283" s="14">
        <v>6.5382979426667675E-6</v>
      </c>
      <c r="D1283" s="8"/>
      <c r="E1283" s="13" t="s">
        <v>3062</v>
      </c>
    </row>
    <row r="1284" spans="1:5" x14ac:dyDescent="0.4">
      <c r="A1284" s="12" t="s">
        <v>3063</v>
      </c>
      <c r="B1284" s="12" t="s">
        <v>3064</v>
      </c>
      <c r="C1284" s="14">
        <v>6.4793567984209901E-6</v>
      </c>
      <c r="D1284" s="8"/>
      <c r="E1284" s="13" t="s">
        <v>3065</v>
      </c>
    </row>
    <row r="1285" spans="1:5" x14ac:dyDescent="0.4">
      <c r="A1285" s="12" t="s">
        <v>3066</v>
      </c>
      <c r="B1285" s="12" t="s">
        <v>3067</v>
      </c>
      <c r="C1285" s="14">
        <v>6.4215256696764101E-6</v>
      </c>
      <c r="D1285" s="8" t="s">
        <v>22</v>
      </c>
      <c r="E1285" s="13" t="s">
        <v>3068</v>
      </c>
    </row>
    <row r="1286" spans="1:5" x14ac:dyDescent="0.4">
      <c r="A1286" s="12" t="s">
        <v>3069</v>
      </c>
      <c r="B1286" s="12" t="s">
        <v>3070</v>
      </c>
      <c r="C1286" s="14">
        <v>6.393049637688011E-6</v>
      </c>
      <c r="D1286" s="8"/>
      <c r="E1286" s="13" t="s">
        <v>3988</v>
      </c>
    </row>
    <row r="1287" spans="1:5" x14ac:dyDescent="0.4">
      <c r="A1287" s="12" t="s">
        <v>3071</v>
      </c>
      <c r="B1287" s="12" t="s">
        <v>3072</v>
      </c>
      <c r="C1287" s="14">
        <v>6.372793928519671E-6</v>
      </c>
      <c r="D1287" s="8" t="s">
        <v>22</v>
      </c>
      <c r="E1287" s="13" t="s">
        <v>3989</v>
      </c>
    </row>
    <row r="1288" spans="1:5" x14ac:dyDescent="0.4">
      <c r="A1288" s="12" t="s">
        <v>3073</v>
      </c>
      <c r="B1288" s="12" t="s">
        <v>3074</v>
      </c>
      <c r="C1288" s="14">
        <v>6.3192949504189394E-6</v>
      </c>
      <c r="D1288" s="8"/>
      <c r="E1288" s="13" t="s">
        <v>3990</v>
      </c>
    </row>
    <row r="1289" spans="1:5" x14ac:dyDescent="0.4">
      <c r="A1289" s="12" t="s">
        <v>3075</v>
      </c>
      <c r="B1289" s="12" t="s">
        <v>3076</v>
      </c>
      <c r="C1289" s="14">
        <v>6.3110668986575809E-6</v>
      </c>
      <c r="D1289" s="8"/>
      <c r="E1289" s="13" t="s">
        <v>3991</v>
      </c>
    </row>
    <row r="1290" spans="1:5" x14ac:dyDescent="0.4">
      <c r="A1290" s="12" t="s">
        <v>3077</v>
      </c>
      <c r="B1290" s="12" t="s">
        <v>3078</v>
      </c>
      <c r="C1290" s="14">
        <v>6.2242705958543132E-6</v>
      </c>
      <c r="D1290" s="8"/>
      <c r="E1290" s="13" t="s">
        <v>3079</v>
      </c>
    </row>
    <row r="1291" spans="1:5" x14ac:dyDescent="0.4">
      <c r="A1291" s="12" t="s">
        <v>3080</v>
      </c>
      <c r="B1291" s="12" t="s">
        <v>3081</v>
      </c>
      <c r="C1291" s="14">
        <v>6.1900429135002349E-6</v>
      </c>
      <c r="D1291" s="8" t="s">
        <v>22</v>
      </c>
      <c r="E1291" s="13" t="s">
        <v>3082</v>
      </c>
    </row>
    <row r="1292" spans="1:5" x14ac:dyDescent="0.4">
      <c r="A1292" s="12" t="s">
        <v>3083</v>
      </c>
      <c r="B1292" s="12" t="s">
        <v>3084</v>
      </c>
      <c r="C1292" s="14">
        <v>6.1731240131008765E-6</v>
      </c>
      <c r="D1292" s="8"/>
      <c r="E1292" s="13" t="s">
        <v>3992</v>
      </c>
    </row>
    <row r="1293" spans="1:5" x14ac:dyDescent="0.4">
      <c r="A1293" s="12" t="s">
        <v>3085</v>
      </c>
      <c r="B1293" s="12" t="s">
        <v>3086</v>
      </c>
      <c r="C1293" s="14">
        <v>6.0629369762199316E-6</v>
      </c>
      <c r="D1293" s="8"/>
      <c r="E1293" s="13" t="s">
        <v>3993</v>
      </c>
    </row>
    <row r="1294" spans="1:5" x14ac:dyDescent="0.4">
      <c r="A1294" s="12" t="s">
        <v>3087</v>
      </c>
      <c r="B1294" s="12" t="s">
        <v>3088</v>
      </c>
      <c r="C1294" s="14">
        <v>5.8947281343730158E-6</v>
      </c>
      <c r="D1294" s="8"/>
      <c r="E1294" s="13" t="s">
        <v>3994</v>
      </c>
    </row>
    <row r="1295" spans="1:5" x14ac:dyDescent="0.4">
      <c r="A1295" s="12" t="s">
        <v>3089</v>
      </c>
      <c r="B1295" s="12" t="s">
        <v>3090</v>
      </c>
      <c r="C1295" s="14">
        <v>5.8828370488984711E-6</v>
      </c>
      <c r="D1295" s="8"/>
      <c r="E1295" s="13" t="s">
        <v>3091</v>
      </c>
    </row>
    <row r="1296" spans="1:5" x14ac:dyDescent="0.4">
      <c r="A1296" s="12" t="s">
        <v>3092</v>
      </c>
      <c r="B1296" s="12" t="s">
        <v>3093</v>
      </c>
      <c r="C1296" s="14">
        <v>5.8693029266863454E-6</v>
      </c>
      <c r="D1296" s="8"/>
      <c r="E1296" s="13" t="s">
        <v>3995</v>
      </c>
    </row>
    <row r="1297" spans="1:5" x14ac:dyDescent="0.4">
      <c r="A1297" s="12" t="s">
        <v>3094</v>
      </c>
      <c r="B1297" s="12" t="s">
        <v>3095</v>
      </c>
      <c r="C1297" s="14">
        <v>5.8668386864220098E-6</v>
      </c>
      <c r="D1297" s="8"/>
      <c r="E1297" s="13" t="s">
        <v>3096</v>
      </c>
    </row>
    <row r="1298" spans="1:5" x14ac:dyDescent="0.4">
      <c r="A1298" s="12" t="s">
        <v>3097</v>
      </c>
      <c r="B1298" s="12" t="s">
        <v>3098</v>
      </c>
      <c r="C1298" s="14">
        <v>5.8244104319528866E-6</v>
      </c>
      <c r="D1298" s="8"/>
      <c r="E1298" s="13" t="s">
        <v>3099</v>
      </c>
    </row>
    <row r="1299" spans="1:5" x14ac:dyDescent="0.4">
      <c r="A1299" s="12" t="s">
        <v>3100</v>
      </c>
      <c r="B1299" s="12" t="s">
        <v>3101</v>
      </c>
      <c r="C1299" s="14">
        <v>5.8217545984107243E-6</v>
      </c>
      <c r="D1299" s="8"/>
      <c r="E1299" s="13" t="s">
        <v>3996</v>
      </c>
    </row>
    <row r="1300" spans="1:5" x14ac:dyDescent="0.4">
      <c r="A1300" s="12" t="s">
        <v>3102</v>
      </c>
      <c r="B1300" s="12" t="s">
        <v>3103</v>
      </c>
      <c r="C1300" s="14">
        <v>5.7984852423445739E-6</v>
      </c>
      <c r="D1300" s="8"/>
      <c r="E1300" s="13" t="s">
        <v>3104</v>
      </c>
    </row>
    <row r="1301" spans="1:5" x14ac:dyDescent="0.4">
      <c r="A1301" s="12" t="s">
        <v>3105</v>
      </c>
      <c r="B1301" s="12" t="s">
        <v>3106</v>
      </c>
      <c r="C1301" s="14">
        <v>5.7062545249432666E-6</v>
      </c>
      <c r="D1301" s="8" t="s">
        <v>22</v>
      </c>
      <c r="E1301" s="13" t="s">
        <v>3107</v>
      </c>
    </row>
    <row r="1302" spans="1:5" x14ac:dyDescent="0.4">
      <c r="A1302" s="12" t="s">
        <v>3108</v>
      </c>
      <c r="B1302" s="12" t="s">
        <v>3109</v>
      </c>
      <c r="C1302" s="14">
        <v>5.586236019972068E-6</v>
      </c>
      <c r="D1302" s="8"/>
      <c r="E1302" s="13" t="s">
        <v>3110</v>
      </c>
    </row>
    <row r="1303" spans="1:5" x14ac:dyDescent="0.4">
      <c r="A1303" s="12" t="s">
        <v>3111</v>
      </c>
      <c r="B1303" s="12" t="s">
        <v>3112</v>
      </c>
      <c r="C1303" s="14">
        <v>5.5257468835419514E-6</v>
      </c>
      <c r="D1303" s="8"/>
      <c r="E1303" s="13" t="s">
        <v>3997</v>
      </c>
    </row>
    <row r="1304" spans="1:5" x14ac:dyDescent="0.4">
      <c r="A1304" s="12" t="s">
        <v>3113</v>
      </c>
      <c r="B1304" s="12" t="s">
        <v>3114</v>
      </c>
      <c r="C1304" s="14">
        <v>5.5080902618430663E-6</v>
      </c>
      <c r="D1304" s="8"/>
      <c r="E1304" s="13" t="s">
        <v>3998</v>
      </c>
    </row>
    <row r="1305" spans="1:5" x14ac:dyDescent="0.4">
      <c r="A1305" s="12" t="s">
        <v>3115</v>
      </c>
      <c r="B1305" s="12" t="s">
        <v>3116</v>
      </c>
      <c r="C1305" s="14">
        <v>5.5009725753124616E-6</v>
      </c>
      <c r="D1305" s="8"/>
      <c r="E1305" s="13" t="s">
        <v>3999</v>
      </c>
    </row>
    <row r="1306" spans="1:5" x14ac:dyDescent="0.4">
      <c r="A1306" s="12" t="s">
        <v>3117</v>
      </c>
      <c r="B1306" s="12" t="s">
        <v>3118</v>
      </c>
      <c r="C1306" s="14">
        <v>5.4785917579652398E-6</v>
      </c>
      <c r="D1306" s="8"/>
      <c r="E1306" s="13" t="s">
        <v>3119</v>
      </c>
    </row>
    <row r="1307" spans="1:5" x14ac:dyDescent="0.4">
      <c r="A1307" s="12" t="s">
        <v>3120</v>
      </c>
      <c r="B1307" s="12" t="s">
        <v>3121</v>
      </c>
      <c r="C1307" s="14">
        <v>5.4330697936560657E-6</v>
      </c>
      <c r="D1307" s="8" t="s">
        <v>22</v>
      </c>
      <c r="E1307" s="13" t="s">
        <v>3122</v>
      </c>
    </row>
    <row r="1308" spans="1:5" x14ac:dyDescent="0.4">
      <c r="A1308" s="12" t="s">
        <v>3123</v>
      </c>
      <c r="B1308" s="12" t="s">
        <v>3124</v>
      </c>
      <c r="C1308" s="14">
        <v>5.3704746383227257E-6</v>
      </c>
      <c r="D1308" s="8" t="s">
        <v>22</v>
      </c>
      <c r="E1308" s="13" t="s">
        <v>3125</v>
      </c>
    </row>
    <row r="1309" spans="1:5" x14ac:dyDescent="0.4">
      <c r="A1309" s="12" t="s">
        <v>3126</v>
      </c>
      <c r="B1309" s="12" t="s">
        <v>3127</v>
      </c>
      <c r="C1309" s="14">
        <v>5.2674508782437658E-6</v>
      </c>
      <c r="D1309" s="8"/>
      <c r="E1309" s="13" t="s">
        <v>4000</v>
      </c>
    </row>
    <row r="1310" spans="1:5" x14ac:dyDescent="0.4">
      <c r="A1310" s="12" t="s">
        <v>3128</v>
      </c>
      <c r="B1310" s="12" t="s">
        <v>3129</v>
      </c>
      <c r="C1310" s="14">
        <v>5.2135061228341294E-6</v>
      </c>
      <c r="D1310" s="8" t="s">
        <v>22</v>
      </c>
      <c r="E1310" s="13" t="s">
        <v>3130</v>
      </c>
    </row>
    <row r="1311" spans="1:5" x14ac:dyDescent="0.4">
      <c r="A1311" s="12" t="s">
        <v>3131</v>
      </c>
      <c r="B1311" s="12" t="s">
        <v>3132</v>
      </c>
      <c r="C1311" s="14">
        <v>5.212501076050383E-6</v>
      </c>
      <c r="D1311" s="8"/>
      <c r="E1311" s="13" t="s">
        <v>3133</v>
      </c>
    </row>
    <row r="1312" spans="1:5" x14ac:dyDescent="0.4">
      <c r="A1312" s="12" t="s">
        <v>3134</v>
      </c>
      <c r="B1312" s="12" t="s">
        <v>3135</v>
      </c>
      <c r="C1312" s="14">
        <v>5.109673304828461E-6</v>
      </c>
      <c r="D1312" s="8" t="s">
        <v>22</v>
      </c>
      <c r="E1312" s="13" t="s">
        <v>3136</v>
      </c>
    </row>
    <row r="1313" spans="1:5" x14ac:dyDescent="0.4">
      <c r="A1313" s="12" t="s">
        <v>3137</v>
      </c>
      <c r="B1313" s="12" t="s">
        <v>3138</v>
      </c>
      <c r="C1313" s="14">
        <v>5.0824579707641853E-6</v>
      </c>
      <c r="D1313" s="8" t="s">
        <v>22</v>
      </c>
      <c r="E1313" s="13" t="s">
        <v>4001</v>
      </c>
    </row>
    <row r="1314" spans="1:5" x14ac:dyDescent="0.4">
      <c r="A1314" s="12" t="s">
        <v>3139</v>
      </c>
      <c r="B1314" s="12" t="s">
        <v>3140</v>
      </c>
      <c r="C1314" s="14">
        <v>5.0640795724285152E-6</v>
      </c>
      <c r="D1314" s="8" t="s">
        <v>22</v>
      </c>
      <c r="E1314" s="13" t="s">
        <v>3141</v>
      </c>
    </row>
    <row r="1315" spans="1:5" x14ac:dyDescent="0.4">
      <c r="A1315" s="12" t="s">
        <v>3142</v>
      </c>
      <c r="B1315" s="12" t="s">
        <v>3143</v>
      </c>
      <c r="C1315" s="14">
        <v>4.9441652192672001E-6</v>
      </c>
      <c r="D1315" s="8"/>
      <c r="E1315" s="13" t="s">
        <v>3144</v>
      </c>
    </row>
    <row r="1316" spans="1:5" x14ac:dyDescent="0.4">
      <c r="A1316" s="12" t="s">
        <v>3145</v>
      </c>
      <c r="B1316" s="12" t="s">
        <v>3146</v>
      </c>
      <c r="C1316" s="14">
        <v>4.8127772394623962E-6</v>
      </c>
      <c r="D1316" s="8"/>
      <c r="E1316" s="13" t="s">
        <v>3147</v>
      </c>
    </row>
    <row r="1317" spans="1:5" x14ac:dyDescent="0.4">
      <c r="A1317" s="12" t="s">
        <v>3148</v>
      </c>
      <c r="B1317" s="12" t="s">
        <v>3149</v>
      </c>
      <c r="C1317" s="14">
        <v>4.6980495320544738E-6</v>
      </c>
      <c r="D1317" s="8"/>
      <c r="E1317" s="13" t="s">
        <v>3150</v>
      </c>
    </row>
    <row r="1318" spans="1:5" x14ac:dyDescent="0.4">
      <c r="A1318" s="12" t="s">
        <v>3151</v>
      </c>
      <c r="B1318" s="12" t="s">
        <v>3152</v>
      </c>
      <c r="C1318" s="14">
        <v>4.6477505938752125E-6</v>
      </c>
      <c r="D1318" s="8"/>
      <c r="E1318" s="13" t="s">
        <v>4002</v>
      </c>
    </row>
    <row r="1319" spans="1:5" x14ac:dyDescent="0.4">
      <c r="A1319" s="12" t="s">
        <v>3153</v>
      </c>
      <c r="B1319" s="12" t="s">
        <v>3154</v>
      </c>
      <c r="C1319" s="14">
        <v>4.5244598071753926E-6</v>
      </c>
      <c r="D1319" s="8"/>
      <c r="E1319" s="13" t="s">
        <v>4003</v>
      </c>
    </row>
    <row r="1320" spans="1:5" x14ac:dyDescent="0.4">
      <c r="A1320" s="12" t="s">
        <v>3155</v>
      </c>
      <c r="B1320" s="12" t="s">
        <v>3156</v>
      </c>
      <c r="C1320" s="14">
        <v>4.420874907800259E-6</v>
      </c>
      <c r="D1320" s="8"/>
      <c r="E1320" s="13" t="s">
        <v>3157</v>
      </c>
    </row>
    <row r="1321" spans="1:5" x14ac:dyDescent="0.4">
      <c r="A1321" s="12" t="s">
        <v>3158</v>
      </c>
      <c r="B1321" s="12" t="s">
        <v>3159</v>
      </c>
      <c r="C1321" s="14">
        <v>4.3724799803551964E-6</v>
      </c>
      <c r="D1321" s="8"/>
      <c r="E1321" s="13" t="s">
        <v>4004</v>
      </c>
    </row>
    <row r="1322" spans="1:5" x14ac:dyDescent="0.4">
      <c r="A1322" s="12" t="s">
        <v>3160</v>
      </c>
      <c r="B1322" s="12" t="s">
        <v>3161</v>
      </c>
      <c r="C1322" s="14">
        <v>4.3481208652101164E-6</v>
      </c>
      <c r="D1322" s="8"/>
      <c r="E1322" s="13" t="s">
        <v>4005</v>
      </c>
    </row>
    <row r="1323" spans="1:5" x14ac:dyDescent="0.4">
      <c r="A1323" s="12" t="s">
        <v>3162</v>
      </c>
      <c r="B1323" s="12" t="s">
        <v>3163</v>
      </c>
      <c r="C1323" s="14">
        <v>4.3316224034758007E-6</v>
      </c>
      <c r="D1323" s="8"/>
      <c r="E1323" s="13" t="s">
        <v>3164</v>
      </c>
    </row>
    <row r="1324" spans="1:5" x14ac:dyDescent="0.4">
      <c r="A1324" s="12" t="s">
        <v>3165</v>
      </c>
      <c r="B1324" s="12" t="s">
        <v>3166</v>
      </c>
      <c r="C1324" s="14">
        <v>4.1420574658342469E-6</v>
      </c>
      <c r="D1324" s="8" t="s">
        <v>22</v>
      </c>
      <c r="E1324" s="13" t="s">
        <v>4006</v>
      </c>
    </row>
    <row r="1325" spans="1:5" x14ac:dyDescent="0.4">
      <c r="A1325" s="12" t="s">
        <v>3167</v>
      </c>
      <c r="B1325" s="12" t="s">
        <v>3168</v>
      </c>
      <c r="C1325" s="14">
        <v>4.0512041783385989E-6</v>
      </c>
      <c r="D1325" s="8" t="s">
        <v>22</v>
      </c>
      <c r="E1325" s="13" t="s">
        <v>4007</v>
      </c>
    </row>
    <row r="1326" spans="1:5" x14ac:dyDescent="0.4">
      <c r="A1326" s="12" t="s">
        <v>3169</v>
      </c>
      <c r="B1326" s="12" t="s">
        <v>3170</v>
      </c>
      <c r="C1326" s="14">
        <v>3.8968448457137689E-6</v>
      </c>
      <c r="D1326" s="8" t="s">
        <v>22</v>
      </c>
      <c r="E1326" s="13" t="s">
        <v>4008</v>
      </c>
    </row>
    <row r="1327" spans="1:5" x14ac:dyDescent="0.4">
      <c r="A1327" s="12" t="s">
        <v>3171</v>
      </c>
      <c r="B1327" s="12" t="s">
        <v>3172</v>
      </c>
      <c r="C1327" s="14">
        <v>3.8392551626797749E-6</v>
      </c>
      <c r="D1327" s="8"/>
      <c r="E1327" s="13" t="s">
        <v>4009</v>
      </c>
    </row>
    <row r="1328" spans="1:5" x14ac:dyDescent="0.4">
      <c r="A1328" s="12" t="s">
        <v>3173</v>
      </c>
      <c r="B1328" s="12" t="s">
        <v>3174</v>
      </c>
      <c r="C1328" s="14">
        <v>3.8309386492909439E-6</v>
      </c>
      <c r="D1328" s="8"/>
      <c r="E1328" s="13" t="s">
        <v>4010</v>
      </c>
    </row>
    <row r="1329" spans="1:5" x14ac:dyDescent="0.4">
      <c r="A1329" s="12" t="s">
        <v>3175</v>
      </c>
      <c r="B1329" s="12" t="s">
        <v>3176</v>
      </c>
      <c r="C1329" s="14">
        <v>3.8279130502173723E-6</v>
      </c>
      <c r="D1329" s="8"/>
      <c r="E1329" s="13" t="s">
        <v>4011</v>
      </c>
    </row>
    <row r="1330" spans="1:5" x14ac:dyDescent="0.4">
      <c r="A1330" s="12" t="s">
        <v>3177</v>
      </c>
      <c r="B1330" s="12" t="s">
        <v>3178</v>
      </c>
      <c r="C1330" s="14">
        <v>3.798212576426079E-6</v>
      </c>
      <c r="D1330" s="8"/>
      <c r="E1330" s="13" t="s">
        <v>3179</v>
      </c>
    </row>
    <row r="1331" spans="1:5" x14ac:dyDescent="0.4">
      <c r="A1331" s="12" t="s">
        <v>3180</v>
      </c>
      <c r="B1331" s="12" t="s">
        <v>3181</v>
      </c>
      <c r="C1331" s="14">
        <v>3.7199832220074267E-6</v>
      </c>
      <c r="D1331" s="8"/>
      <c r="E1331" s="13" t="s">
        <v>3182</v>
      </c>
    </row>
    <row r="1332" spans="1:5" x14ac:dyDescent="0.4">
      <c r="A1332" s="12" t="s">
        <v>3183</v>
      </c>
      <c r="B1332" s="12" t="s">
        <v>3184</v>
      </c>
      <c r="C1332" s="14">
        <v>3.4761862690602727E-6</v>
      </c>
      <c r="D1332" s="8"/>
      <c r="E1332" s="13" t="s">
        <v>4012</v>
      </c>
    </row>
    <row r="1333" spans="1:5" x14ac:dyDescent="0.4">
      <c r="A1333" s="12" t="s">
        <v>3185</v>
      </c>
      <c r="B1333" s="12" t="s">
        <v>3186</v>
      </c>
      <c r="C1333" s="14">
        <v>3.4258596943865661E-6</v>
      </c>
      <c r="D1333" s="8"/>
      <c r="E1333" s="13" t="s">
        <v>3187</v>
      </c>
    </row>
    <row r="1334" spans="1:5" x14ac:dyDescent="0.4">
      <c r="A1334" s="12" t="s">
        <v>3188</v>
      </c>
      <c r="B1334" s="12" t="s">
        <v>3189</v>
      </c>
      <c r="C1334" s="14">
        <v>3.4012563671951172E-6</v>
      </c>
      <c r="D1334" s="8"/>
      <c r="E1334" s="13" t="s">
        <v>3190</v>
      </c>
    </row>
    <row r="1335" spans="1:5" x14ac:dyDescent="0.4">
      <c r="A1335" s="12" t="s">
        <v>3191</v>
      </c>
      <c r="B1335" s="12" t="s">
        <v>3192</v>
      </c>
      <c r="C1335" s="14">
        <v>3.0169712876983399E-6</v>
      </c>
      <c r="D1335" s="8"/>
      <c r="E1335" s="13" t="s">
        <v>4013</v>
      </c>
    </row>
    <row r="1336" spans="1:5" x14ac:dyDescent="0.4">
      <c r="A1336" s="12" t="s">
        <v>3193</v>
      </c>
      <c r="B1336" s="12" t="s">
        <v>3194</v>
      </c>
      <c r="C1336" s="14">
        <v>2.8119710522122872E-6</v>
      </c>
      <c r="D1336" s="8" t="s">
        <v>22</v>
      </c>
      <c r="E1336" s="13" t="s">
        <v>3195</v>
      </c>
    </row>
    <row r="1337" spans="1:5" x14ac:dyDescent="0.4">
      <c r="A1337" s="12" t="s">
        <v>3196</v>
      </c>
      <c r="B1337" s="12" t="s">
        <v>3197</v>
      </c>
      <c r="C1337" s="14">
        <v>2.0098483891956603E-6</v>
      </c>
      <c r="D1337" s="8" t="s">
        <v>22</v>
      </c>
      <c r="E1337" s="13" t="s">
        <v>3198</v>
      </c>
    </row>
    <row r="1338" spans="1:5" x14ac:dyDescent="0.4">
      <c r="A1338" s="12" t="s">
        <v>3199</v>
      </c>
      <c r="B1338" s="12" t="s">
        <v>3200</v>
      </c>
      <c r="C1338" s="14">
        <v>1.9482951301139225E-6</v>
      </c>
      <c r="D1338" s="8"/>
      <c r="E1338" s="13" t="s">
        <v>3201</v>
      </c>
    </row>
    <row r="1339" spans="1:5" x14ac:dyDescent="0.4">
      <c r="A1339" s="12" t="s">
        <v>3202</v>
      </c>
      <c r="B1339" s="12" t="s">
        <v>3203</v>
      </c>
      <c r="C1339" s="14">
        <v>1.4622210642325863E-6</v>
      </c>
      <c r="D1339" s="8" t="s">
        <v>22</v>
      </c>
      <c r="E1339" s="13" t="s">
        <v>3204</v>
      </c>
    </row>
    <row r="1340" spans="1:5" x14ac:dyDescent="0.4">
      <c r="A1340" s="12" t="s">
        <v>3205</v>
      </c>
      <c r="B1340" s="12" t="s">
        <v>3206</v>
      </c>
      <c r="C1340" s="14">
        <v>1.3955153707667233E-6</v>
      </c>
      <c r="D1340" s="8"/>
      <c r="E1340" s="13" t="s">
        <v>4014</v>
      </c>
    </row>
    <row r="1341" spans="1:5" x14ac:dyDescent="0.4">
      <c r="A1341" s="12" t="s">
        <v>3207</v>
      </c>
      <c r="B1341" s="12" t="s">
        <v>3208</v>
      </c>
      <c r="C1341" s="14">
        <v>1.1882964086084342E-6</v>
      </c>
      <c r="D1341" s="8"/>
      <c r="E1341" s="13" t="s">
        <v>4015</v>
      </c>
    </row>
    <row r="1342" spans="1:5" x14ac:dyDescent="0.4">
      <c r="A1342" s="12" t="s">
        <v>3209</v>
      </c>
      <c r="B1342" s="12" t="s">
        <v>3210</v>
      </c>
      <c r="C1342" s="14">
        <v>7.8852837830861886E-7</v>
      </c>
      <c r="D1342" s="8"/>
      <c r="E1342" s="13" t="s">
        <v>3211</v>
      </c>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4016</v>
      </c>
      <c r="B6" t="s">
        <v>4017</v>
      </c>
      <c r="C6" s="3" t="s">
        <v>4128</v>
      </c>
    </row>
    <row r="7" spans="1:3" x14ac:dyDescent="0.4">
      <c r="A7" s="10" t="s">
        <v>4018</v>
      </c>
      <c r="B7" t="s">
        <v>4019</v>
      </c>
      <c r="C7" s="3" t="s">
        <v>4129</v>
      </c>
    </row>
    <row r="8" spans="1:3" x14ac:dyDescent="0.4">
      <c r="A8" s="10" t="s">
        <v>4020</v>
      </c>
      <c r="B8" t="s">
        <v>4021</v>
      </c>
      <c r="C8" s="3" t="s">
        <v>4022</v>
      </c>
    </row>
    <row r="9" spans="1:3" x14ac:dyDescent="0.4">
      <c r="A9" s="10" t="s">
        <v>4023</v>
      </c>
      <c r="B9" t="s">
        <v>4024</v>
      </c>
      <c r="C9" s="3" t="s">
        <v>4130</v>
      </c>
    </row>
    <row r="10" spans="1:3" x14ac:dyDescent="0.4">
      <c r="A10" s="10" t="s">
        <v>4025</v>
      </c>
      <c r="B10" t="s">
        <v>4026</v>
      </c>
      <c r="C10" s="3" t="s">
        <v>4027</v>
      </c>
    </row>
    <row r="11" spans="1:3" x14ac:dyDescent="0.4">
      <c r="A11" s="10" t="s">
        <v>4028</v>
      </c>
      <c r="B11" t="s">
        <v>4029</v>
      </c>
      <c r="C11" s="3" t="s">
        <v>4030</v>
      </c>
    </row>
    <row r="12" spans="1:3" x14ac:dyDescent="0.4">
      <c r="A12" s="10" t="s">
        <v>4031</v>
      </c>
      <c r="B12" t="s">
        <v>4032</v>
      </c>
      <c r="C12" s="3" t="s">
        <v>4033</v>
      </c>
    </row>
    <row r="13" spans="1:3" x14ac:dyDescent="0.4">
      <c r="A13" s="10" t="s">
        <v>4034</v>
      </c>
      <c r="B13" t="s">
        <v>4035</v>
      </c>
      <c r="C13" s="3" t="s">
        <v>4131</v>
      </c>
    </row>
    <row r="14" spans="1:3" x14ac:dyDescent="0.4">
      <c r="A14" s="10" t="s">
        <v>4036</v>
      </c>
      <c r="B14" t="s">
        <v>4037</v>
      </c>
      <c r="C14" s="3" t="s">
        <v>4038</v>
      </c>
    </row>
    <row r="15" spans="1:3" x14ac:dyDescent="0.4">
      <c r="A15" s="10" t="s">
        <v>4039</v>
      </c>
      <c r="B15" t="s">
        <v>4040</v>
      </c>
      <c r="C15" s="3" t="s">
        <v>4041</v>
      </c>
    </row>
    <row r="16" spans="1:3" x14ac:dyDescent="0.4">
      <c r="A16" s="10" t="s">
        <v>4042</v>
      </c>
      <c r="B16" t="s">
        <v>4043</v>
      </c>
      <c r="C16" s="3" t="s">
        <v>4044</v>
      </c>
    </row>
    <row r="17" spans="1:3" x14ac:dyDescent="0.4">
      <c r="A17" s="10" t="s">
        <v>4045</v>
      </c>
      <c r="B17" t="s">
        <v>4046</v>
      </c>
      <c r="C17" s="3" t="s">
        <v>4132</v>
      </c>
    </row>
    <row r="18" spans="1:3" x14ac:dyDescent="0.4">
      <c r="A18" s="10" t="s">
        <v>4047</v>
      </c>
      <c r="B18" t="s">
        <v>4048</v>
      </c>
      <c r="C18" s="3" t="s">
        <v>4133</v>
      </c>
    </row>
    <row r="19" spans="1:3" x14ac:dyDescent="0.4">
      <c r="A19" s="10" t="s">
        <v>4049</v>
      </c>
      <c r="B19" t="s">
        <v>4050</v>
      </c>
      <c r="C19" s="3" t="s">
        <v>4051</v>
      </c>
    </row>
    <row r="20" spans="1:3" x14ac:dyDescent="0.4">
      <c r="A20" s="10" t="s">
        <v>4052</v>
      </c>
      <c r="B20" t="s">
        <v>4053</v>
      </c>
      <c r="C20" s="3" t="s">
        <v>4054</v>
      </c>
    </row>
    <row r="21" spans="1:3" x14ac:dyDescent="0.4">
      <c r="A21" s="10" t="s">
        <v>4055</v>
      </c>
      <c r="B21" t="s">
        <v>4056</v>
      </c>
      <c r="C21" s="3" t="s">
        <v>4057</v>
      </c>
    </row>
    <row r="22" spans="1:3" x14ac:dyDescent="0.4">
      <c r="A22" s="10" t="s">
        <v>4058</v>
      </c>
      <c r="B22" t="s">
        <v>4059</v>
      </c>
      <c r="C22" s="3" t="s">
        <v>4134</v>
      </c>
    </row>
    <row r="23" spans="1:3" x14ac:dyDescent="0.4">
      <c r="A23" s="10" t="s">
        <v>4060</v>
      </c>
      <c r="B23" t="s">
        <v>4061</v>
      </c>
      <c r="C23" s="3" t="s">
        <v>4135</v>
      </c>
    </row>
    <row r="24" spans="1:3" x14ac:dyDescent="0.4">
      <c r="A24" s="10" t="s">
        <v>4062</v>
      </c>
      <c r="B24" t="s">
        <v>4063</v>
      </c>
      <c r="C24" s="3" t="s">
        <v>4136</v>
      </c>
    </row>
    <row r="25" spans="1:3" x14ac:dyDescent="0.4">
      <c r="A25" s="10" t="s">
        <v>4064</v>
      </c>
      <c r="B25" t="s">
        <v>4065</v>
      </c>
      <c r="C25" s="3" t="s">
        <v>4137</v>
      </c>
    </row>
    <row r="26" spans="1:3" x14ac:dyDescent="0.4">
      <c r="A26" s="10" t="s">
        <v>4066</v>
      </c>
      <c r="B26" t="s">
        <v>4067</v>
      </c>
      <c r="C26" s="3" t="s">
        <v>4068</v>
      </c>
    </row>
    <row r="27" spans="1:3" x14ac:dyDescent="0.4">
      <c r="A27" s="10" t="s">
        <v>4069</v>
      </c>
      <c r="B27" t="s">
        <v>4070</v>
      </c>
      <c r="C27" s="3" t="s">
        <v>4138</v>
      </c>
    </row>
    <row r="28" spans="1:3" x14ac:dyDescent="0.4">
      <c r="A28" s="10" t="s">
        <v>4071</v>
      </c>
      <c r="B28" t="s">
        <v>4072</v>
      </c>
      <c r="C28" s="3" t="s">
        <v>4073</v>
      </c>
    </row>
    <row r="29" spans="1:3" x14ac:dyDescent="0.4">
      <c r="A29" s="10" t="s">
        <v>4074</v>
      </c>
      <c r="B29" t="s">
        <v>4075</v>
      </c>
      <c r="C29" s="3" t="s">
        <v>4139</v>
      </c>
    </row>
    <row r="30" spans="1:3" x14ac:dyDescent="0.4">
      <c r="A30" s="10" t="s">
        <v>4076</v>
      </c>
      <c r="B30" t="s">
        <v>4077</v>
      </c>
      <c r="C30" s="3" t="s">
        <v>4078</v>
      </c>
    </row>
    <row r="31" spans="1:3" x14ac:dyDescent="0.4">
      <c r="A31" s="10" t="s">
        <v>4079</v>
      </c>
      <c r="B31" t="s">
        <v>4080</v>
      </c>
      <c r="C31" s="3" t="s">
        <v>4140</v>
      </c>
    </row>
    <row r="32" spans="1:3" x14ac:dyDescent="0.4">
      <c r="A32" s="10" t="s">
        <v>4081</v>
      </c>
      <c r="B32" t="s">
        <v>4082</v>
      </c>
      <c r="C32" s="3" t="s">
        <v>4083</v>
      </c>
    </row>
    <row r="33" spans="1:3" x14ac:dyDescent="0.4">
      <c r="A33" s="10" t="s">
        <v>4084</v>
      </c>
      <c r="B33" t="s">
        <v>4085</v>
      </c>
      <c r="C33" s="3" t="s">
        <v>4141</v>
      </c>
    </row>
    <row r="34" spans="1:3" x14ac:dyDescent="0.4">
      <c r="A34" s="10" t="s">
        <v>4086</v>
      </c>
      <c r="B34" t="s">
        <v>4087</v>
      </c>
      <c r="C34" s="3" t="s">
        <v>4142</v>
      </c>
    </row>
    <row r="35" spans="1:3" x14ac:dyDescent="0.4">
      <c r="A35" s="10" t="s">
        <v>4088</v>
      </c>
      <c r="B35" t="s">
        <v>4089</v>
      </c>
      <c r="C35" s="3" t="s">
        <v>4143</v>
      </c>
    </row>
    <row r="36" spans="1:3" x14ac:dyDescent="0.4">
      <c r="A36" s="10" t="s">
        <v>4090</v>
      </c>
      <c r="B36" t="s">
        <v>4091</v>
      </c>
      <c r="C36" s="3" t="s">
        <v>4144</v>
      </c>
    </row>
    <row r="37" spans="1:3" x14ac:dyDescent="0.4">
      <c r="A37" s="10" t="s">
        <v>4092</v>
      </c>
      <c r="B37" t="s">
        <v>4093</v>
      </c>
      <c r="C37" s="3" t="s">
        <v>4094</v>
      </c>
    </row>
    <row r="38" spans="1:3" x14ac:dyDescent="0.4">
      <c r="A38" s="10" t="s">
        <v>4095</v>
      </c>
      <c r="B38" t="s">
        <v>4096</v>
      </c>
      <c r="C38" s="3" t="s">
        <v>4097</v>
      </c>
    </row>
    <row r="39" spans="1:3" x14ac:dyDescent="0.4">
      <c r="A39" s="10" t="s">
        <v>4098</v>
      </c>
      <c r="B39" t="s">
        <v>4099</v>
      </c>
      <c r="C39" s="3" t="s">
        <v>4100</v>
      </c>
    </row>
    <row r="40" spans="1:3" x14ac:dyDescent="0.4">
      <c r="A40" s="10" t="s">
        <v>4101</v>
      </c>
      <c r="B40" t="s">
        <v>4102</v>
      </c>
      <c r="C40" s="3" t="s">
        <v>4145</v>
      </c>
    </row>
    <row r="41" spans="1:3" x14ac:dyDescent="0.4">
      <c r="A41" s="10" t="s">
        <v>4103</v>
      </c>
      <c r="B41" t="s">
        <v>4104</v>
      </c>
      <c r="C41" s="3" t="s">
        <v>4146</v>
      </c>
    </row>
    <row r="42" spans="1:3" x14ac:dyDescent="0.4">
      <c r="A42" s="10" t="s">
        <v>4105</v>
      </c>
      <c r="B42" t="s">
        <v>4106</v>
      </c>
      <c r="C42" s="3" t="s">
        <v>4107</v>
      </c>
    </row>
    <row r="43" spans="1:3" x14ac:dyDescent="0.4">
      <c r="A43" s="10" t="s">
        <v>4108</v>
      </c>
      <c r="B43" t="s">
        <v>4109</v>
      </c>
      <c r="C43" s="3" t="s">
        <v>4110</v>
      </c>
    </row>
    <row r="44" spans="1:3" x14ac:dyDescent="0.4">
      <c r="A44" s="10" t="s">
        <v>4111</v>
      </c>
      <c r="B44" t="s">
        <v>4112</v>
      </c>
      <c r="C44" s="3" t="s">
        <v>4147</v>
      </c>
    </row>
    <row r="45" spans="1:3" x14ac:dyDescent="0.4">
      <c r="A45" s="10" t="s">
        <v>4113</v>
      </c>
      <c r="B45" t="s">
        <v>4114</v>
      </c>
      <c r="C45" s="3" t="s">
        <v>4115</v>
      </c>
    </row>
    <row r="46" spans="1:3" x14ac:dyDescent="0.4">
      <c r="A46" s="10" t="s">
        <v>4116</v>
      </c>
      <c r="B46" t="s">
        <v>4117</v>
      </c>
      <c r="C46" s="3" t="s">
        <v>4118</v>
      </c>
    </row>
    <row r="47" spans="1:3" x14ac:dyDescent="0.4">
      <c r="A47" s="10" t="s">
        <v>4119</v>
      </c>
      <c r="B47" t="s">
        <v>4120</v>
      </c>
      <c r="C47" s="3" t="s">
        <v>4148</v>
      </c>
    </row>
    <row r="48" spans="1:3" x14ac:dyDescent="0.4">
      <c r="A48" s="10" t="s">
        <v>4121</v>
      </c>
      <c r="B48" t="s">
        <v>4122</v>
      </c>
      <c r="C48" s="3" t="s">
        <v>4149</v>
      </c>
    </row>
    <row r="49" spans="1:3" x14ac:dyDescent="0.4">
      <c r="A49" s="10" t="s">
        <v>4123</v>
      </c>
      <c r="B49" t="s">
        <v>4124</v>
      </c>
      <c r="C49" s="3" t="s">
        <v>4125</v>
      </c>
    </row>
    <row r="50" spans="1:3" x14ac:dyDescent="0.4">
      <c r="A50" s="10" t="s">
        <v>4126</v>
      </c>
      <c r="B50" t="s">
        <v>4127</v>
      </c>
      <c r="C50" s="3" t="s">
        <v>4150</v>
      </c>
    </row>
    <row r="51" spans="1:3" x14ac:dyDescent="0.4">
      <c r="A51" s="10"/>
    </row>
    <row r="52" spans="1:3" x14ac:dyDescent="0.4">
      <c r="A52" s="10"/>
    </row>
    <row r="53" spans="1:3" x14ac:dyDescent="0.4">
      <c r="A53" s="10"/>
    </row>
    <row r="54" spans="1:3" x14ac:dyDescent="0.4">
      <c r="A54" s="10"/>
    </row>
    <row r="55" spans="1:3" x14ac:dyDescent="0.4">
      <c r="A55" s="10"/>
    </row>
    <row r="56" spans="1:3" x14ac:dyDescent="0.4">
      <c r="A56" s="10"/>
    </row>
    <row r="57" spans="1:3" x14ac:dyDescent="0.4">
      <c r="A57" s="10"/>
    </row>
    <row r="58" spans="1:3" x14ac:dyDescent="0.4">
      <c r="A58" s="10"/>
    </row>
    <row r="59" spans="1:3" x14ac:dyDescent="0.4">
      <c r="A59" s="10"/>
    </row>
    <row r="60" spans="1:3" x14ac:dyDescent="0.4">
      <c r="A60" s="10"/>
    </row>
    <row r="61" spans="1:3" x14ac:dyDescent="0.4">
      <c r="A61" s="10"/>
    </row>
    <row r="62" spans="1:3" x14ac:dyDescent="0.4">
      <c r="A62" s="10"/>
    </row>
    <row r="63" spans="1:3" x14ac:dyDescent="0.4">
      <c r="A63" s="10"/>
    </row>
    <row r="64" spans="1:3"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3T20:40: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